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02-PC_ARB\Z-StratFin_Uebergabe\D - Products\FDS\2019\201903\F - Final versions\"/>
    </mc:Choice>
  </mc:AlternateContent>
  <bookViews>
    <workbookView xWindow="0" yWindow="0" windowWidth="28800" windowHeight="10845"/>
  </bookViews>
  <sheets>
    <sheet name="FinSum" sheetId="1" r:id="rId1"/>
    <sheet name="ConsIncome" sheetId="2" r:id="rId2"/>
    <sheet name="NetRevenues" sheetId="3" r:id="rId3"/>
    <sheet name="CIB" sheetId="4" r:id="rId4"/>
    <sheet name="PCB" sheetId="5" r:id="rId5"/>
    <sheet name="AM" sheetId="6" r:id="rId6"/>
    <sheet name="C&amp;O" sheetId="7" r:id="rId7"/>
    <sheet name="Credit Risk IFRS9" sheetId="8" r:id="rId8"/>
    <sheet name="RegCapital" sheetId="9" r:id="rId9"/>
    <sheet name="Assets" sheetId="10" r:id="rId10"/>
    <sheet name="Liabilities" sheetId="11" r:id="rId11"/>
    <sheet name="Leverage ratio" sheetId="12" r:id="rId12"/>
    <sheet name="Non-GAAP 1" sheetId="13" r:id="rId13"/>
    <sheet name="Non-GAAP 2" sheetId="14" r:id="rId14"/>
    <sheet name="Non-GAAP 3" sheetId="15" r:id="rId15"/>
    <sheet name="Non-GAAP 4" sheetId="16" r:id="rId16"/>
    <sheet name="Footnotes" sheetId="1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BSYSASST" hidden="1">[5]interv!$C$39:$K$39</definedName>
    <definedName name="__123Graph_CRESCOV" hidden="1">[5]fiscout!$I$146:$I$166</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69__123Graph_BGRAFICO_20" hidden="1">[2]TASSI2!$AH$7:$AH$19</definedName>
    <definedName name="__70__123Graph_BGRAFICO_7" hidden="1">'[2]Tav.22 Rischio di Credito'!$AK$7:$AK$29</definedName>
    <definedName name="__71__123Graph_BGRAFICO_8" hidden="1">'[2]Tav.22 Rischio di Credito'!$AK$30:$AK$41</definedName>
    <definedName name="__89__123Graph_CGRAFICO_20" hidden="1">[2]TASSI2!$AI$7:$AI$19</definedName>
    <definedName name="__97__123Graph_DGRAFICO_20" hidden="1">[2]TASSI2!$AJ$7:$AJ$19</definedName>
    <definedName name="__FDS_HYPERLINK_TOGGLE_STATE__" hidden="1">"ON"</definedName>
    <definedName name="__IntlFixup" hidden="1">TRUE</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69__123Graph_BGRAFICO_20" hidden="1">[2]TASSI2!$AH$7:$AH$19</definedName>
    <definedName name="_70__123Graph_BGRAFICO_7" hidden="1">'[2]Tav.22 Rischio di Credito'!$AK$7:$AK$29</definedName>
    <definedName name="_71__123Graph_BGRAFICO_8" hidden="1">'[2]Tav.22 Rischio di Credito'!$AK$30:$AK$41</definedName>
    <definedName name="_89__123Graph_CGRAFICO_20" hidden="1">[2]TASSI2!$AI$7:$AI$19</definedName>
    <definedName name="_97__123Graph_DGRAFICO_20" hidden="1">[2]TASSI2!$AJ$7:$AJ$19</definedName>
    <definedName name="_filterd" hidden="1">[8]C!$P$428:$T$428</definedName>
    <definedName name="_Order1" hidden="1">0</definedName>
    <definedName name="_Order2" hidden="1">255</definedName>
    <definedName name="_Regression_Int" hidden="1">1</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G:\gm_bac\acct\RLUCI\DailyGLBS\March2001\balancesheet0305.mdb"</definedName>
    <definedName name="afsf" hidden="1">[9]France!$A$1:$D$68</definedName>
    <definedName name="ag" hidden="1">#N/A</definedName>
    <definedName name="anscount" hidden="1">1</definedName>
    <definedName name="AS2DocOpenMode" hidden="1">"AS2DocumentEdit"</definedName>
    <definedName name="asfafq" hidden="1">#N/A</definedName>
    <definedName name="avaaaaav" hidden="1">#N/A</definedName>
    <definedName name="BS_Key_date_1">[1]parameterisation!$E$77</definedName>
    <definedName name="BS_Key_date_2">[1]parameterisation!$F$77</definedName>
    <definedName name="BS_Key_date_3">[1]parameterisation!$G$77</definedName>
    <definedName name="BS_Key_date_4">[1]parameterisation!$H$77</definedName>
    <definedName name="BS_Key_date_5">[1]parameterisation!$I$77</definedName>
    <definedName name="BS_Key_date_6">[1]parameterisation!$J$77</definedName>
    <definedName name="BS_Key_date_7">[1]parameterisation!$K$77</definedName>
    <definedName name="BS_Key_date_8">[1]parameterisation!$L$77</definedName>
    <definedName name="BS_Key_date_9">[1]parameterisation!$M$77</definedName>
    <definedName name="BS_period_1">[1]parameterisation!$E$79</definedName>
    <definedName name="BS_period_2">[1]parameterisation!$F$79</definedName>
    <definedName name="BS_period_3">[1]parameterisation!$G$79</definedName>
    <definedName name="BS_period_4">[1]parameterisation!$H$79</definedName>
    <definedName name="BS_period_5">[1]parameterisation!$I$79</definedName>
    <definedName name="BS_period_6">[1]parameterisation!$J$79</definedName>
    <definedName name="BS_period_7">[1]parameterisation!$K$79</definedName>
    <definedName name="BS_period_8">[1]parameterisation!$L$79</definedName>
    <definedName name="BS_period_9">[1]parameterisation!$M$79</definedName>
    <definedName name="BS_version_1">[1]parameterisation!$E$81</definedName>
    <definedName name="BS_version_2">[1]parameterisation!$F$81</definedName>
    <definedName name="BS_version_3">[1]parameterisation!$G$81</definedName>
    <definedName name="BS_version_4">[1]parameterisation!$H$81</definedName>
    <definedName name="BS_version_5">[1]parameterisation!$I$81</definedName>
    <definedName name="BS_version_6">[1]parameterisation!$J$81</definedName>
    <definedName name="BS_version_7">[1]parameterisation!$K$81</definedName>
    <definedName name="BS_version_8">[1]parameterisation!$L$81</definedName>
    <definedName name="BS_version_9">[1]parameterisation!$M$81</definedName>
    <definedName name="CBWorkbookPriority" hidden="1">-2022842860</definedName>
    <definedName name="ChangeRange" hidden="1">#N/A</definedName>
    <definedName name="ContentsHelp" hidden="1">#N/A</definedName>
    <definedName name="CreateTable" hidden="1">#N/A</definedName>
    <definedName name="crosscheck_formats" localSheetId="2">[1]parameterisation!#REF!</definedName>
    <definedName name="crosscheck_formats" localSheetId="13">[1]parameterisation!#REF!</definedName>
    <definedName name="crosscheck_formats" localSheetId="14">[1]parameterisation!#REF!</definedName>
    <definedName name="crosscheck_sensitivity">[1]parameterisation!$G$97</definedName>
    <definedName name="Database_2" hidden="1">[10]Tabelle1!$F$4:$S$18</definedName>
    <definedName name="Datenbank1" hidden="1">[10]Tabelle1!$F$4:$S$18</definedName>
    <definedName name="ddadada" hidden="1">[9]Italy!$A$1:$B$13</definedName>
    <definedName name="DeactivateCrossChecks">[1]parameterisation!$I$97</definedName>
    <definedName name="DeleteRange" hidden="1">#N/A</definedName>
    <definedName name="DeleteTable" hidden="1">#N/A</definedName>
    <definedName name="dh" hidden="1">#N/A</definedName>
    <definedName name="ewrwe" hidden="1">#N/A</definedName>
    <definedName name="Export_type">[1]parameterisation!$E$7</definedName>
    <definedName name="Export_type_list">[1]mapping_config!$BC$3:$BH$3</definedName>
    <definedName name="Export_type_table">[1]mapping_config!$BA$4:$BH$33</definedName>
    <definedName name="Export_Value_Copies">[1]mapping_config!#REF!</definedName>
    <definedName name="fg" hidden="1">#N/A</definedName>
    <definedName name="fgfdg" localSheetId="7" hidden="1">{"'credit'!$A$1:$Z$66"}</definedName>
    <definedName name="fgfdg" localSheetId="15" hidden="1">{"'credit'!$A$1:$Z$66"}</definedName>
    <definedName name="fgfdg" hidden="1">{"'credit'!$A$1:$Z$66"}</definedName>
    <definedName name="gc_key_date">[1]parameterisation!$E$3</definedName>
    <definedName name="gen_pproc">[1]parameterisation!$E$23</definedName>
    <definedName name="gen_typeBSM">[1]parameterisation!$E$5</definedName>
    <definedName name="gen_typePL">[1]parameterisation!$I$5</definedName>
    <definedName name="gfd" hidden="1">#N/A</definedName>
    <definedName name="gfda" hidden="1">#N/A</definedName>
    <definedName name="hh" hidden="1">#N/A</definedName>
    <definedName name="HTML" localSheetId="7" hidden="1">{"'Sheet1'!$A$1:$H$145"}</definedName>
    <definedName name="HTML" localSheetId="15" hidden="1">{"'Sheet1'!$A$1:$H$145"}</definedName>
    <definedName name="HTML" hidden="1">{"'Sheet1'!$A$1:$H$145"}</definedName>
    <definedName name="HTML_CodePage" hidden="1">1252</definedName>
    <definedName name="HTML_Control" localSheetId="7" hidden="1">{"'Sheet1'!$A$1:$H$145"}</definedName>
    <definedName name="HTML_Control" localSheetId="15"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iiii" localSheetId="7" hidden="1">{"'credit'!$A$1:$Z$66"}</definedName>
    <definedName name="iiii" localSheetId="15" hidden="1">{"'credit'!$A$1:$Z$66"}</definedName>
    <definedName name="iiii" hidden="1">{"'credit'!$A$1:$Z$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hr">'Credit Risk IFRS9'!#REF!</definedName>
    <definedName name="Key_driver_Key_date_1">[1]parameterisation!$E$65</definedName>
    <definedName name="Key_driver_Key_date_10">[1]parameterisation!$N$65</definedName>
    <definedName name="Key_driver_Key_date_11">[1]parameterisation!$O$65</definedName>
    <definedName name="Key_driver_Key_date_12">[1]parameterisation!$P$65</definedName>
    <definedName name="Key_driver_Key_date_13">[1]parameterisation!$Q$65</definedName>
    <definedName name="Key_driver_Key_date_2">[1]parameterisation!$F$65</definedName>
    <definedName name="Key_driver_Key_date_3">[1]parameterisation!$G$65</definedName>
    <definedName name="Key_driver_Key_date_4">[1]parameterisation!$H$65</definedName>
    <definedName name="Key_driver_Key_date_5">[1]parameterisation!$I$65</definedName>
    <definedName name="Key_driver_Key_date_6">[1]parameterisation!$J$65</definedName>
    <definedName name="Key_driver_Key_date_7">[1]parameterisation!$K$65</definedName>
    <definedName name="Key_driver_Key_date_8">[1]parameterisation!$L$65</definedName>
    <definedName name="Key_driver_Key_date_9">[1]parameterisation!$M$65</definedName>
    <definedName name="Key_driver_period_1">[1]parameterisation!$E$67</definedName>
    <definedName name="Key_driver_period_10">[1]parameterisation!$N$67</definedName>
    <definedName name="Key_driver_period_11">[1]parameterisation!$O$67</definedName>
    <definedName name="Key_driver_period_12">[1]parameterisation!$P$67</definedName>
    <definedName name="Key_driver_period_13">[1]parameterisation!$Q$67</definedName>
    <definedName name="Key_driver_period_2">[1]parameterisation!$F$67</definedName>
    <definedName name="Key_driver_period_3">[1]parameterisation!$G$67</definedName>
    <definedName name="Key_driver_period_4">[1]parameterisation!$H$67</definedName>
    <definedName name="Key_driver_period_5">[1]parameterisation!$I$67</definedName>
    <definedName name="Key_driver_period_6">[1]parameterisation!$J$67</definedName>
    <definedName name="Key_driver_period_7">[1]parameterisation!$K$67</definedName>
    <definedName name="Key_driver_period_8">[1]parameterisation!$L$67</definedName>
    <definedName name="Key_driver_period_9">[1]parameterisation!$M$67</definedName>
    <definedName name="Key_driver_version_1">[1]parameterisation!$E$69</definedName>
    <definedName name="Key_driver_version_10">[1]parameterisation!$N$69</definedName>
    <definedName name="Key_driver_version_11">[1]parameterisation!$O$69</definedName>
    <definedName name="Key_driver_version_12">[1]parameterisation!$P$69</definedName>
    <definedName name="Key_driver_version_13">[1]parameterisation!$Q$69</definedName>
    <definedName name="Key_driver_version_2">[1]parameterisation!$F$69</definedName>
    <definedName name="Key_driver_version_3">[1]parameterisation!$G$69</definedName>
    <definedName name="Key_driver_version_4">[1]parameterisation!$H$69</definedName>
    <definedName name="Key_driver_version_5">[1]parameterisation!$I$69</definedName>
    <definedName name="Key_driver_version_6">[1]parameterisation!$J$69</definedName>
    <definedName name="Key_driver_version_7">[1]parameterisation!$K$69</definedName>
    <definedName name="Key_driver_version_8">[1]parameterisation!$L$69</definedName>
    <definedName name="Key_driver_version_9">[1]parameterisation!$M$69</definedName>
    <definedName name="klhhk" localSheetId="7" hidden="1">{"'credit'!$A$1:$Z$66"}</definedName>
    <definedName name="klhhk" localSheetId="15" hidden="1">{"'credit'!$A$1:$Z$66"}</definedName>
    <definedName name="klhhk" hidden="1">{"'credit'!$A$1:$Z$66"}</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MerrillPrintIt" hidden="1">#N/A</definedName>
    <definedName name="NewRange" hidden="1">#N/A</definedName>
    <definedName name="_xlnm.Print_Area" localSheetId="5">AM!$A$1:$J$32</definedName>
    <definedName name="_xlnm.Print_Area" localSheetId="9">Assets!$A$1:$H$27</definedName>
    <definedName name="_xlnm.Print_Area" localSheetId="6">'C&amp;O'!$A$1:$J$20</definedName>
    <definedName name="_xlnm.Print_Area" localSheetId="3">CIB!$A$1:$J$35</definedName>
    <definedName name="_xlnm.Print_Area" localSheetId="1">ConsIncome!$A$1:$J$35</definedName>
    <definedName name="_xlnm.Print_Area" localSheetId="7">'Credit Risk IFRS9'!$A$1:$U$35</definedName>
    <definedName name="_xlnm.Print_Area" localSheetId="0">FinSum!$A$1:$J$36</definedName>
    <definedName name="_xlnm.Print_Area" localSheetId="16">Footnotes!$A$1:$P$27</definedName>
    <definedName name="_xlnm.Print_Area" localSheetId="11">'Leverage ratio'!$A$1:$H$25</definedName>
    <definedName name="_xlnm.Print_Area" localSheetId="10">Liabilities!$A$1:$H$42</definedName>
    <definedName name="_xlnm.Print_Area" localSheetId="2">NetRevenues!$A$1:$J$38</definedName>
    <definedName name="_xlnm.Print_Area" localSheetId="12">'Non-GAAP 1'!$A$3:$J$44</definedName>
    <definedName name="_xlnm.Print_Area" localSheetId="13">'Non-GAAP 2'!$A$1:$J$32</definedName>
    <definedName name="_xlnm.Print_Area" localSheetId="14">'Non-GAAP 3'!$A$1:$J$19</definedName>
    <definedName name="_xlnm.Print_Area" localSheetId="15">'Non-GAAP 4'!$A$1:$J$40</definedName>
    <definedName name="_xlnm.Print_Area" localSheetId="4">PCB!$A$1:$J$36</definedName>
    <definedName name="_xlnm.Print_Area" localSheetId="8">RegCapital!$A$1:$H$29</definedName>
    <definedName name="Q1_CY">[1]parameterisation!$J$46</definedName>
    <definedName name="Q2_CY">[1]parameterisation!$K$46</definedName>
    <definedName name="Q3_CY">[1]parameterisation!$L$46</definedName>
    <definedName name="qgq" hidden="1">#N/A</definedName>
    <definedName name="r_ACB">'Non-GAAP 4'!$A$4:$J$39</definedName>
    <definedName name="r_am">AM!$A$4:$J$31</definedName>
    <definedName name="r_assets">Assets!$A$4:$H$26</definedName>
    <definedName name="r_calcsheets_profiles">[1]mapping_config!#REF!</definedName>
    <definedName name="r_cib">CIB!$A$4:$J$34</definedName>
    <definedName name="r_co">'C&amp;O'!$A$4:$J$19</definedName>
    <definedName name="r_consincome">ConsIncome!$A$4:$J$34</definedName>
    <definedName name="r_creditrisk_ifrs9">'Credit Risk IFRS9'!$A$4:$U$34</definedName>
    <definedName name="r_finsum">FinSum!$A$4:$J$35</definedName>
    <definedName name="r_leverage">'Leverage ratio'!$A$4:$H$24</definedName>
    <definedName name="r_liabilities">Liabilities!$A$4:$H$41</definedName>
    <definedName name="r_netrevenues">NetRevenues!$A$4:$J$37</definedName>
    <definedName name="r_ngfm1">'Non-GAAP 1'!$A$4:$J$43</definedName>
    <definedName name="r_ngfm2">'Non-GAAP 2'!$A$4:$J$31</definedName>
    <definedName name="r_ngfm3">'Non-GAAP 3'!$A$4:$J$18</definedName>
    <definedName name="r_pwcc">PCB!$A$4:$J$35</definedName>
    <definedName name="r_regcapital">RegCapital!$A$4:$H$28</definedName>
    <definedName name="r_report">[1]mapping_config!$AS$4:$AS$33</definedName>
    <definedName name="r_report_config">[1]mapping_config!$AS$4:$AU$33</definedName>
    <definedName name="r_report_export_divs_list">[1]mapping_config!$CK$4:$CK$10</definedName>
    <definedName name="r_report_type">[1]mapping_config!#REF!</definedName>
    <definedName name="r_ubr">[1]mapping_config!$C$4:$C$50</definedName>
    <definedName name="RedefinePrintTableRange" hidden="1">#N/A</definedName>
    <definedName name="ReplacementText3">[1]parameterisation!$U$31</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dfasdf" hidden="1">'[11]AWM YTD FY'!$A$4</definedName>
    <definedName name="sencount" hidden="1">1</definedName>
    <definedName name="shshryhasyhj" hidden="1">#N/A</definedName>
    <definedName name="shss" hidden="1">#N/A</definedName>
    <definedName name="solver_lin" hidden="1">0</definedName>
    <definedName name="solver_num" hidden="1">0</definedName>
    <definedName name="solver_typ" hidden="1">1</definedName>
    <definedName name="solver_val" hidden="1">0</definedName>
    <definedName name="ssy" hidden="1">#N/A</definedName>
    <definedName name="test7" localSheetId="7" hidden="1">[12]!test7</definedName>
    <definedName name="test7" localSheetId="0" hidden="1">[12]!test7</definedName>
    <definedName name="test7" localSheetId="2" hidden="1">[12]!test7</definedName>
    <definedName name="test7" localSheetId="13" hidden="1">[12]!test7</definedName>
    <definedName name="test7" localSheetId="14" hidden="1">[12]!test7</definedName>
    <definedName name="test7" localSheetId="15" hidden="1">[12]!test7</definedName>
    <definedName name="test7" hidden="1">[12]!test7</definedName>
    <definedName name="test8" localSheetId="7" hidden="1">[12]!test8</definedName>
    <definedName name="test8" localSheetId="0" hidden="1">[12]!test8</definedName>
    <definedName name="test8" localSheetId="2" hidden="1">[12]!test8</definedName>
    <definedName name="test8" localSheetId="13" hidden="1">[12]!test8</definedName>
    <definedName name="test8" localSheetId="14" hidden="1">[12]!test8</definedName>
    <definedName name="test8" localSheetId="15" hidden="1">[12]!test8</definedName>
    <definedName name="test8" hidden="1">[12]!test8</definedName>
    <definedName name="tesy5" localSheetId="7" hidden="1">[12]!tesy5</definedName>
    <definedName name="tesy5" localSheetId="0" hidden="1">[12]!tesy5</definedName>
    <definedName name="tesy5" localSheetId="2" hidden="1">[12]!tesy5</definedName>
    <definedName name="tesy5" localSheetId="13" hidden="1">[12]!tesy5</definedName>
    <definedName name="tesy5" localSheetId="14" hidden="1">[12]!tesy5</definedName>
    <definedName name="tesy5" localSheetId="15" hidden="1">[12]!tesy5</definedName>
    <definedName name="tesy5" hidden="1">[12]!tesy5</definedName>
    <definedName name="TextNA">"N/A "</definedName>
    <definedName name="TextNM">"N/M "</definedName>
    <definedName name="u_day_month_EN">'Credit Risk IFRS9'!#REF!</definedName>
    <definedName name="u_unit_EN">'Credit Risk IFRS9'!#REF!</definedName>
    <definedName name="UserID2">[1]parameterisation!$Q$29</definedName>
    <definedName name="vaaaaaavavv" hidden="1">#N/A</definedName>
    <definedName name="vvvvvvv" hidden="1">#N/A</definedName>
    <definedName name="wergqerrgqwergr" hidden="1">#N/A</definedName>
    <definedName name="ww" hidden="1">#N/A</definedName>
    <definedName name="wwwwwwwwwww" hidden="1">#N/A</definedName>
    <definedName name="xfhs" hidden="1">#N/A</definedName>
    <definedName name="zu" hidden="1">#N/A</definedName>
  </definedNames>
  <calcPr calcId="152511" iterate="1" calcOnSave="0"/>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Joerg-A Schmidt</author>
  </authors>
  <commentList>
    <comment ref="B24" authorId="0" shapeId="0">
      <text>
        <r>
          <rPr>
            <b/>
            <sz val="8"/>
            <color indexed="81"/>
            <rFont val="Tahoma"/>
            <family val="2"/>
          </rPr>
          <t>Anshul :</t>
        </r>
        <r>
          <rPr>
            <sz val="8"/>
            <color indexed="81"/>
            <rFont val="Tahoma"/>
            <family val="2"/>
          </rPr>
          <t xml:space="preserve">
Manual Entry Email 06.04.2018 Marius Koester
</t>
        </r>
      </text>
    </comment>
    <comment ref="C24" authorId="0" shapeId="0">
      <text>
        <r>
          <rPr>
            <b/>
            <sz val="8"/>
            <color indexed="81"/>
            <rFont val="Tahoma"/>
            <family val="2"/>
          </rPr>
          <t>Anshul :</t>
        </r>
        <r>
          <rPr>
            <sz val="8"/>
            <color indexed="81"/>
            <rFont val="Tahoma"/>
            <family val="2"/>
          </rPr>
          <t xml:space="preserve">
Manual Entry Email 06.04.2018 Marius Koester
</t>
        </r>
      </text>
    </comment>
    <comment ref="D24" authorId="0" shapeId="0">
      <text>
        <r>
          <rPr>
            <b/>
            <sz val="8"/>
            <color indexed="81"/>
            <rFont val="Tahoma"/>
            <family val="2"/>
          </rPr>
          <t>Anshul :</t>
        </r>
        <r>
          <rPr>
            <sz val="8"/>
            <color indexed="81"/>
            <rFont val="Tahoma"/>
            <family val="2"/>
          </rPr>
          <t xml:space="preserve">
Manual Entry Email 06.04.2018 Marius Koester
</t>
        </r>
      </text>
    </comment>
    <comment ref="E24" authorId="0" shapeId="0">
      <text>
        <r>
          <rPr>
            <b/>
            <sz val="8"/>
            <color indexed="81"/>
            <rFont val="Tahoma"/>
            <family val="2"/>
          </rPr>
          <t>Anshul :</t>
        </r>
        <r>
          <rPr>
            <sz val="8"/>
            <color indexed="81"/>
            <rFont val="Tahoma"/>
            <family val="2"/>
          </rPr>
          <t xml:space="preserve">
Manual Entry Email 06.04.2018 Marius Koester
</t>
        </r>
      </text>
    </comment>
    <comment ref="F24" authorId="0" shapeId="0">
      <text>
        <r>
          <rPr>
            <b/>
            <sz val="8"/>
            <color indexed="81"/>
            <rFont val="Tahoma"/>
            <family val="2"/>
          </rPr>
          <t>Anshul :</t>
        </r>
        <r>
          <rPr>
            <sz val="8"/>
            <color indexed="81"/>
            <rFont val="Tahoma"/>
            <family val="2"/>
          </rPr>
          <t xml:space="preserve">
Manual Entry Email 06.04.2018 Marius Koester
</t>
        </r>
      </text>
    </comment>
    <comment ref="G24" authorId="0" shapeId="0">
      <text>
        <r>
          <rPr>
            <b/>
            <sz val="8"/>
            <color indexed="81"/>
            <rFont val="Tahoma"/>
            <family val="2"/>
          </rPr>
          <t>Anshul :</t>
        </r>
        <r>
          <rPr>
            <sz val="8"/>
            <color indexed="81"/>
            <rFont val="Tahoma"/>
            <family val="2"/>
          </rPr>
          <t xml:space="preserve">
Manual Entry Email 06.04.2018 Marius Koester
</t>
        </r>
      </text>
    </comment>
  </commentList>
</comments>
</file>

<file path=xl/comments2.xml><?xml version="1.0" encoding="utf-8"?>
<comments xmlns="http://schemas.openxmlformats.org/spreadsheetml/2006/main">
  <authors>
    <author>Richa Sureka</author>
  </authors>
  <commentList>
    <comment ref="G7" authorId="0" shapeId="0">
      <text>
        <r>
          <rPr>
            <b/>
            <sz val="9"/>
            <color indexed="81"/>
            <rFont val="Tahoma"/>
            <family val="2"/>
          </rPr>
          <t>Richa Sureka:</t>
        </r>
        <r>
          <rPr>
            <sz val="9"/>
            <color indexed="81"/>
            <rFont val="Tahoma"/>
            <family val="2"/>
          </rPr>
          <t xml:space="preserve">
IFRS 10  Adjustment for Restis and Zellen</t>
        </r>
      </text>
    </comment>
    <comment ref="K7" authorId="0" shapeId="0">
      <text>
        <r>
          <rPr>
            <b/>
            <sz val="9"/>
            <color indexed="81"/>
            <rFont val="Tahoma"/>
            <family val="2"/>
          </rPr>
          <t>Richa Sureka:</t>
        </r>
        <r>
          <rPr>
            <sz val="9"/>
            <color indexed="81"/>
            <rFont val="Tahoma"/>
            <family val="2"/>
          </rPr>
          <t xml:space="preserve">
IFRS 10 adjsutment for Restis and Zellen
</t>
        </r>
      </text>
    </comment>
  </commentList>
</comments>
</file>

<file path=xl/sharedStrings.xml><?xml version="1.0" encoding="utf-8"?>
<sst xmlns="http://schemas.openxmlformats.org/spreadsheetml/2006/main" count="834" uniqueCount="315">
  <si>
    <t>Deutsche Bank – Financial Data Supplement Q1 2019</t>
  </si>
  <si>
    <t>Financial summary</t>
  </si>
  <si>
    <t>Key financial information</t>
  </si>
  <si>
    <r>
      <t>CRR/CRD 4 Leverage Ratio in % (fully loaded)</t>
    </r>
    <r>
      <rPr>
        <vertAlign val="superscript"/>
        <sz val="10"/>
        <color indexed="55"/>
        <rFont val="Deutsche Bank Text"/>
        <family val="2"/>
      </rPr>
      <t>1,2</t>
    </r>
  </si>
  <si>
    <r>
      <t>CRR/CRD 4 Leverage Ratio in % (phase-in)</t>
    </r>
    <r>
      <rPr>
        <vertAlign val="superscript"/>
        <sz val="10"/>
        <color indexed="55"/>
        <rFont val="Deutsche Bank Text"/>
        <family val="2"/>
      </rPr>
      <t>2</t>
    </r>
  </si>
  <si>
    <r>
      <t>Fully loaded CRR/CRD 4 leverage exposure, in € bn.</t>
    </r>
    <r>
      <rPr>
        <vertAlign val="superscript"/>
        <sz val="10"/>
        <color indexed="55"/>
        <rFont val="Deutsche Bank Text"/>
        <family val="2"/>
      </rPr>
      <t>1</t>
    </r>
  </si>
  <si>
    <r>
      <t>Common Equity Tier 1 capital ratio (fully loaded)</t>
    </r>
    <r>
      <rPr>
        <vertAlign val="superscript"/>
        <sz val="10"/>
        <color indexed="55"/>
        <rFont val="Deutsche Bank Text"/>
        <family val="2"/>
      </rPr>
      <t>2,3,4</t>
    </r>
  </si>
  <si>
    <t>Common Equity Tier 1 capital ratio</t>
  </si>
  <si>
    <r>
      <t>Common Equity Tier 1 capital ratio (phase-in)</t>
    </r>
    <r>
      <rPr>
        <vertAlign val="superscript"/>
        <sz val="10"/>
        <color indexed="55"/>
        <rFont val="Deutsche Bank Text"/>
        <family val="2"/>
      </rPr>
      <t>2,3,19</t>
    </r>
  </si>
  <si>
    <r>
      <t>Risk-weighted assets, in € bn.</t>
    </r>
    <r>
      <rPr>
        <vertAlign val="superscript"/>
        <sz val="10"/>
        <color indexed="55"/>
        <rFont val="Deutsche Bank Text"/>
        <family val="2"/>
      </rPr>
      <t>3,4</t>
    </r>
  </si>
  <si>
    <r>
      <t>Adjusted costs, in € m.</t>
    </r>
    <r>
      <rPr>
        <vertAlign val="superscript"/>
        <sz val="10"/>
        <color indexed="55"/>
        <rFont val="Deutsche Bank Text"/>
        <family val="2"/>
      </rPr>
      <t>5</t>
    </r>
  </si>
  <si>
    <r>
      <t>Post-tax return on average shareholders’ equity</t>
    </r>
    <r>
      <rPr>
        <vertAlign val="superscript"/>
        <sz val="10"/>
        <color indexed="55"/>
        <rFont val="Deutsche Bank Text"/>
        <family val="2"/>
      </rPr>
      <t>2</t>
    </r>
  </si>
  <si>
    <r>
      <t>Post-tax return on average tangible shareholders' equity</t>
    </r>
    <r>
      <rPr>
        <vertAlign val="superscript"/>
        <sz val="10"/>
        <color indexed="55"/>
        <rFont val="Deutsche Bank Text"/>
        <family val="2"/>
      </rPr>
      <t>2,6</t>
    </r>
  </si>
  <si>
    <r>
      <t>Cost/income ratio</t>
    </r>
    <r>
      <rPr>
        <vertAlign val="superscript"/>
        <sz val="10"/>
        <color indexed="55"/>
        <rFont val="Deutsche Bank Text"/>
        <family val="2"/>
      </rPr>
      <t>2</t>
    </r>
  </si>
  <si>
    <t>Cost/income ratio</t>
  </si>
  <si>
    <r>
      <t>Compensation ratio</t>
    </r>
    <r>
      <rPr>
        <vertAlign val="superscript"/>
        <sz val="10"/>
        <color indexed="55"/>
        <rFont val="Deutsche Bank Text"/>
        <family val="2"/>
      </rPr>
      <t>2</t>
    </r>
  </si>
  <si>
    <r>
      <t>Noncompensation ratio</t>
    </r>
    <r>
      <rPr>
        <vertAlign val="superscript"/>
        <sz val="10"/>
        <color indexed="55"/>
        <rFont val="Deutsche Bank Text"/>
        <family val="2"/>
      </rPr>
      <t>2</t>
    </r>
  </si>
  <si>
    <t>Total net revenues, in € m.</t>
  </si>
  <si>
    <t>Net revenues</t>
  </si>
  <si>
    <t>Provision for credit losses, in € m.</t>
  </si>
  <si>
    <t>Provision for credit losses</t>
  </si>
  <si>
    <t>Noninterest expenses, in € m.</t>
  </si>
  <si>
    <r>
      <t>Profit (loss) before tax, in € m.</t>
    </r>
    <r>
      <rPr>
        <vertAlign val="superscript"/>
        <sz val="10"/>
        <color indexed="55"/>
        <rFont val="Deutsche Bank Text"/>
        <family val="2"/>
      </rPr>
      <t>7</t>
    </r>
  </si>
  <si>
    <t>Net income (loss), in € m.</t>
  </si>
  <si>
    <t>Net income (loss)</t>
  </si>
  <si>
    <r>
      <t>Total assets, in € bn.</t>
    </r>
    <r>
      <rPr>
        <vertAlign val="superscript"/>
        <sz val="10"/>
        <color indexed="55"/>
        <rFont val="Deutsche Bank Text"/>
        <family val="2"/>
      </rPr>
      <t>3</t>
    </r>
  </si>
  <si>
    <r>
      <t>Shareholders' equity, in € bn.</t>
    </r>
    <r>
      <rPr>
        <vertAlign val="superscript"/>
        <sz val="10"/>
        <color indexed="55"/>
        <rFont val="Deutsche Bank Text"/>
        <family val="2"/>
      </rPr>
      <t>3</t>
    </r>
  </si>
  <si>
    <r>
      <t>Basic earnings per share</t>
    </r>
    <r>
      <rPr>
        <vertAlign val="superscript"/>
        <sz val="10"/>
        <color indexed="55"/>
        <rFont val="Deutsche Bank Text"/>
        <family val="2"/>
      </rPr>
      <t>8</t>
    </r>
  </si>
  <si>
    <r>
      <t>Diluted earnings per share</t>
    </r>
    <r>
      <rPr>
        <vertAlign val="superscript"/>
        <sz val="10"/>
        <color indexed="55"/>
        <rFont val="Deutsche Bank Text"/>
        <family val="2"/>
      </rPr>
      <t>2,8</t>
    </r>
  </si>
  <si>
    <r>
      <t>Book value per basic share outstanding</t>
    </r>
    <r>
      <rPr>
        <vertAlign val="superscript"/>
        <sz val="10"/>
        <color indexed="55"/>
        <rFont val="Deutsche Bank Text"/>
        <family val="2"/>
      </rPr>
      <t>2</t>
    </r>
  </si>
  <si>
    <r>
      <t>Tangible book value per basic share outstanding</t>
    </r>
    <r>
      <rPr>
        <vertAlign val="superscript"/>
        <sz val="10"/>
        <color indexed="55"/>
        <rFont val="Deutsche Bank Text"/>
        <family val="2"/>
      </rPr>
      <t>2</t>
    </r>
  </si>
  <si>
    <t>Other Information</t>
  </si>
  <si>
    <r>
      <t>Branches</t>
    </r>
    <r>
      <rPr>
        <vertAlign val="superscript"/>
        <sz val="10"/>
        <color indexed="55"/>
        <rFont val="Deutsche Bank Text"/>
        <family val="2"/>
      </rPr>
      <t>3</t>
    </r>
  </si>
  <si>
    <t>thereof: in Germany</t>
  </si>
  <si>
    <r>
      <t>Employees (full-time equivalent)</t>
    </r>
    <r>
      <rPr>
        <vertAlign val="superscript"/>
        <sz val="10"/>
        <color indexed="55"/>
        <rFont val="Deutsche Bank Text"/>
        <family val="2"/>
      </rPr>
      <t>3</t>
    </r>
  </si>
  <si>
    <t>For footnotes please refer to last sheet.</t>
  </si>
  <si>
    <t>Consolidated Statement of Income</t>
  </si>
  <si>
    <t>(In € m.)</t>
  </si>
  <si>
    <t>Interest and similar income</t>
  </si>
  <si>
    <t>Interest expense</t>
  </si>
  <si>
    <t>Net interest income</t>
  </si>
  <si>
    <t>Net interest income after provision for credit losses</t>
  </si>
  <si>
    <t>Commissions and fee income</t>
  </si>
  <si>
    <t>Net gains (losses) on financial assets/liabilities at fair value through P&amp;L</t>
  </si>
  <si>
    <t>Net gains (losses) on financial assets at fair value through OCI</t>
  </si>
  <si>
    <t>Net gains (losses) on financial assets at amortized cost</t>
  </si>
  <si>
    <t>Net gains (losses) on financial assets available for sale</t>
  </si>
  <si>
    <t>Net income (loss) from equity method investments</t>
  </si>
  <si>
    <t>Other income (loss)</t>
  </si>
  <si>
    <t>Total noninterest income</t>
  </si>
  <si>
    <t>Compensation and benefits</t>
  </si>
  <si>
    <t>General and administrative expenses</t>
  </si>
  <si>
    <t>Impairment of goodwill and other intangible assets</t>
  </si>
  <si>
    <t>Restructuring activities</t>
  </si>
  <si>
    <t>Noninterest expenses</t>
  </si>
  <si>
    <r>
      <t>Profit (loss) before tax</t>
    </r>
    <r>
      <rPr>
        <vertAlign val="superscript"/>
        <sz val="10"/>
        <color indexed="12"/>
        <rFont val="Deutsche Bank Text"/>
        <family val="2"/>
      </rPr>
      <t>7</t>
    </r>
  </si>
  <si>
    <t>Income tax expense (benefit)</t>
  </si>
  <si>
    <t>Net income attributable to noncontrolling interests</t>
  </si>
  <si>
    <t>Net income attributable to Deutsche Bank shareholders and additional equity components</t>
  </si>
  <si>
    <t>Memo:</t>
  </si>
  <si>
    <t>Basic shares outstanding (average), in m.</t>
  </si>
  <si>
    <t>Diluted shares outstanding (average), in m.</t>
  </si>
  <si>
    <r>
      <t>Net revenues – Segment view</t>
    </r>
    <r>
      <rPr>
        <vertAlign val="superscript"/>
        <sz val="12"/>
        <color indexed="63"/>
        <rFont val="Deutsche Bank Display"/>
        <family val="2"/>
      </rPr>
      <t>9</t>
    </r>
  </si>
  <si>
    <t>Corporate &amp; Investment Bank:</t>
  </si>
  <si>
    <t>Corporate &amp; Investment Bank</t>
  </si>
  <si>
    <t>Global Transaction Banking</t>
  </si>
  <si>
    <t>Equity Origination</t>
  </si>
  <si>
    <t>Debt Origination</t>
  </si>
  <si>
    <t>Advisory</t>
  </si>
  <si>
    <t>Origination and Advisory</t>
  </si>
  <si>
    <t>Sales &amp; Trading (Equity)</t>
  </si>
  <si>
    <t>Sales &amp; Trading (FIC)</t>
  </si>
  <si>
    <t>Sales &amp; Trading</t>
  </si>
  <si>
    <t>Other</t>
  </si>
  <si>
    <t>Total Corporate &amp; Investment Bank</t>
  </si>
  <si>
    <t>Private &amp; Commercial Bank:</t>
  </si>
  <si>
    <t>Private and Commercial Business (Germany)</t>
  </si>
  <si>
    <r>
      <t>Private and Commercial Business (International)</t>
    </r>
    <r>
      <rPr>
        <vertAlign val="superscript"/>
        <sz val="10"/>
        <color indexed="55"/>
        <rFont val="Deutsche Bank Text"/>
        <family val="2"/>
      </rPr>
      <t>10</t>
    </r>
  </si>
  <si>
    <t>Wealth Management (Global)</t>
  </si>
  <si>
    <r>
      <t>Exited businesses</t>
    </r>
    <r>
      <rPr>
        <vertAlign val="superscript"/>
        <sz val="10"/>
        <color indexed="55"/>
        <rFont val="Deutsche Bank Text"/>
        <family val="2"/>
      </rPr>
      <t>11</t>
    </r>
  </si>
  <si>
    <t>Total Private &amp; Commercial Bank</t>
  </si>
  <si>
    <t>therein:</t>
  </si>
  <si>
    <t>Commission and fee income</t>
  </si>
  <si>
    <t>Remaining income</t>
  </si>
  <si>
    <t>Asset Management:</t>
  </si>
  <si>
    <t>Management Fees</t>
  </si>
  <si>
    <t>Performance &amp; Transaction Fees</t>
  </si>
  <si>
    <t>Other Revenues</t>
  </si>
  <si>
    <t>Total Deutsche Asset Management</t>
  </si>
  <si>
    <t>Corporate &amp; Other</t>
  </si>
  <si>
    <t>(In € m., unless stated otherwise)</t>
  </si>
  <si>
    <t>Total net revenues</t>
  </si>
  <si>
    <t>Noncontrolling interests</t>
  </si>
  <si>
    <t>Resources</t>
  </si>
  <si>
    <t>Employees (front office full-time equivalent, at period end)</t>
  </si>
  <si>
    <r>
      <t>Total employees (full-time equivalent, at period end)</t>
    </r>
    <r>
      <rPr>
        <vertAlign val="superscript"/>
        <sz val="10"/>
        <color indexed="55"/>
        <rFont val="Deutsche Bank Text"/>
        <family val="2"/>
      </rPr>
      <t>12</t>
    </r>
  </si>
  <si>
    <r>
      <t>Assets (at period end)</t>
    </r>
    <r>
      <rPr>
        <vertAlign val="superscript"/>
        <sz val="10"/>
        <color indexed="55"/>
        <rFont val="Deutsche Bank Text"/>
        <family val="2"/>
      </rPr>
      <t>13</t>
    </r>
  </si>
  <si>
    <r>
      <t>Risk-weighted assets (at period end)</t>
    </r>
    <r>
      <rPr>
        <vertAlign val="superscript"/>
        <sz val="10"/>
        <color indexed="55"/>
        <rFont val="Deutsche Bank Text"/>
        <family val="2"/>
      </rPr>
      <t>4</t>
    </r>
  </si>
  <si>
    <r>
      <t>CRR/CRD 4 leverage exposure (at period end)</t>
    </r>
    <r>
      <rPr>
        <vertAlign val="superscript"/>
        <sz val="10"/>
        <color indexed="55"/>
        <rFont val="Deutsche Bank Text"/>
        <family val="2"/>
      </rPr>
      <t>1,14</t>
    </r>
  </si>
  <si>
    <t>Average allocated shareholders' equity</t>
  </si>
  <si>
    <r>
      <t>Ratios</t>
    </r>
    <r>
      <rPr>
        <vertAlign val="superscript"/>
        <sz val="10"/>
        <color indexed="18"/>
        <rFont val="Deutsche Bank Text"/>
        <family val="2"/>
      </rPr>
      <t>2</t>
    </r>
  </si>
  <si>
    <r>
      <t>Post-tax return on average shareholders' equity</t>
    </r>
    <r>
      <rPr>
        <vertAlign val="superscript"/>
        <sz val="10"/>
        <color indexed="55"/>
        <rFont val="Deutsche Bank Text"/>
        <family val="2"/>
      </rPr>
      <t>2,22</t>
    </r>
  </si>
  <si>
    <r>
      <t>Post-tax return on average tangible shareholders' equity</t>
    </r>
    <r>
      <rPr>
        <vertAlign val="superscript"/>
        <sz val="10"/>
        <color indexed="55"/>
        <rFont val="Deutsche Bank Text"/>
        <family val="2"/>
      </rPr>
      <t>2,6,22</t>
    </r>
  </si>
  <si>
    <t>Private and Commercial Bank</t>
  </si>
  <si>
    <r>
      <t>Private and Commercial Business (International)</t>
    </r>
    <r>
      <rPr>
        <vertAlign val="superscript"/>
        <sz val="10"/>
        <color rgb="FF888888"/>
        <rFont val="Deutsche Bank Text"/>
        <family val="2"/>
      </rPr>
      <t>10</t>
    </r>
  </si>
  <si>
    <r>
      <t>Exited businesses</t>
    </r>
    <r>
      <rPr>
        <vertAlign val="superscript"/>
        <sz val="10"/>
        <color rgb="FF888888"/>
        <rFont val="Deutsche Bank Text"/>
        <family val="2"/>
      </rPr>
      <t>11</t>
    </r>
  </si>
  <si>
    <r>
      <t>Assets under management (at period end, in € bn.)</t>
    </r>
    <r>
      <rPr>
        <vertAlign val="superscript"/>
        <sz val="10"/>
        <color indexed="55"/>
        <rFont val="Deutsche Bank Text"/>
        <family val="2"/>
      </rPr>
      <t>15</t>
    </r>
  </si>
  <si>
    <t>Net flows (in € bn.)</t>
  </si>
  <si>
    <t>Deutsche Asset Management</t>
  </si>
  <si>
    <t xml:space="preserve">N/M </t>
  </si>
  <si>
    <r>
      <t>Management fee margin (in bps)</t>
    </r>
    <r>
      <rPr>
        <vertAlign val="superscript"/>
        <sz val="10"/>
        <color indexed="55"/>
        <rFont val="Deutsche Bank Text"/>
        <family val="2"/>
      </rPr>
      <t>16</t>
    </r>
  </si>
  <si>
    <t>Employees (full-time equivalent, at period end)</t>
  </si>
  <si>
    <t>Overview of Financial Assets subject to impairment</t>
  </si>
  <si>
    <r>
      <t>Amortized Cost</t>
    </r>
    <r>
      <rPr>
        <vertAlign val="superscript"/>
        <sz val="10"/>
        <color theme="1"/>
        <rFont val="Deutsche Bank Text"/>
        <family val="2"/>
      </rPr>
      <t>17</t>
    </r>
  </si>
  <si>
    <t xml:space="preserve">Gross Carrying Amount </t>
  </si>
  <si>
    <r>
      <t>Allowance for credit losses</t>
    </r>
    <r>
      <rPr>
        <b/>
        <vertAlign val="superscript"/>
        <sz val="10"/>
        <color indexed="55"/>
        <rFont val="Deutsche Bank Text"/>
        <family val="2"/>
      </rPr>
      <t>18</t>
    </r>
  </si>
  <si>
    <t>Stage 1</t>
  </si>
  <si>
    <t>Stage 2</t>
  </si>
  <si>
    <t>Stage 3</t>
  </si>
  <si>
    <t>Stage 3
POCI</t>
  </si>
  <si>
    <t>Total</t>
  </si>
  <si>
    <t/>
  </si>
  <si>
    <t>Fair Value through OCI</t>
  </si>
  <si>
    <t>Fair Value</t>
  </si>
  <si>
    <t>Allowance for Credit Losses</t>
  </si>
  <si>
    <t>Off-Balance sheet</t>
  </si>
  <si>
    <t>Notional Amount</t>
  </si>
  <si>
    <r>
      <t>Allowance for Credit Losses</t>
    </r>
    <r>
      <rPr>
        <b/>
        <vertAlign val="superscript"/>
        <sz val="10"/>
        <color indexed="55"/>
        <rFont val="Deutsche Bank Text"/>
        <family val="2"/>
      </rPr>
      <t>18</t>
    </r>
  </si>
  <si>
    <t>Memo</t>
  </si>
  <si>
    <t>Gross charge-offs</t>
  </si>
  <si>
    <t>Recoveries</t>
  </si>
  <si>
    <t>Net charge-offs</t>
  </si>
  <si>
    <t>Net charge-offs / Total loans (at amortized cost)</t>
  </si>
  <si>
    <t>CRR/CRD 4 Regulatory capital</t>
  </si>
  <si>
    <r>
      <t>Regulatory capital (fully loaded)</t>
    </r>
    <r>
      <rPr>
        <vertAlign val="superscript"/>
        <sz val="10"/>
        <color indexed="18"/>
        <rFont val="Deutsche Bank Text"/>
        <family val="2"/>
      </rPr>
      <t>3</t>
    </r>
  </si>
  <si>
    <t>Common Equity Tier 1 capital</t>
  </si>
  <si>
    <t>Tier 1 capital</t>
  </si>
  <si>
    <t xml:space="preserve">Tier 2 capital </t>
  </si>
  <si>
    <t>Total capital</t>
  </si>
  <si>
    <r>
      <t>Risk-weighted assets and capital adequacy ratios (fully loaded)</t>
    </r>
    <r>
      <rPr>
        <vertAlign val="superscript"/>
        <sz val="10"/>
        <color indexed="18"/>
        <rFont val="Deutsche Bank Text"/>
        <family val="2"/>
      </rPr>
      <t>2,3</t>
    </r>
  </si>
  <si>
    <t>Risk-weighted assets</t>
  </si>
  <si>
    <t>Tier 1 capital ratio</t>
  </si>
  <si>
    <t>Total capital ratio</t>
  </si>
  <si>
    <r>
      <t>Regulatory capital (phase-in)</t>
    </r>
    <r>
      <rPr>
        <vertAlign val="superscript"/>
        <sz val="10"/>
        <color indexed="18"/>
        <rFont val="Deutsche Bank Text"/>
        <family val="2"/>
      </rPr>
      <t>3</t>
    </r>
  </si>
  <si>
    <r>
      <t>Common Equity Tier 1 capital</t>
    </r>
    <r>
      <rPr>
        <vertAlign val="superscript"/>
        <sz val="10"/>
        <color rgb="FF888888"/>
        <rFont val="Deutsche Bank Text"/>
        <family val="2"/>
      </rPr>
      <t>19</t>
    </r>
  </si>
  <si>
    <r>
      <t>Risk-weighted assets and capital adequacy ratios (phase-in)</t>
    </r>
    <r>
      <rPr>
        <vertAlign val="superscript"/>
        <sz val="10"/>
        <color indexed="18"/>
        <rFont val="Deutsche Bank Text"/>
        <family val="2"/>
      </rPr>
      <t>2,3</t>
    </r>
  </si>
  <si>
    <r>
      <t>Risk-weighted assets</t>
    </r>
    <r>
      <rPr>
        <vertAlign val="superscript"/>
        <sz val="10"/>
        <color rgb="FF888888"/>
        <rFont val="Deutsche Bank Text"/>
        <family val="2"/>
      </rPr>
      <t>19</t>
    </r>
  </si>
  <si>
    <t>Consolidated Balance Sheet - Assets</t>
  </si>
  <si>
    <t>Assets:</t>
  </si>
  <si>
    <t>Cash and central bank balances</t>
  </si>
  <si>
    <t>Interbank balances without central banks</t>
  </si>
  <si>
    <t>Central bank funds sold and securities purchased under resale agreements</t>
  </si>
  <si>
    <t>Securities borrowed</t>
  </si>
  <si>
    <t>Trading assets</t>
  </si>
  <si>
    <t>Positive market values from derivative financial instruments</t>
  </si>
  <si>
    <t>Non-trading financial assets mandatory at fair value through P&amp;L</t>
  </si>
  <si>
    <t>Financial assets designated at fair value through profit or loss</t>
  </si>
  <si>
    <t>Total financial assets at fair value through profit or loss</t>
  </si>
  <si>
    <t>Financial assets at fair value through OCI</t>
  </si>
  <si>
    <t>Financial assets available for sale</t>
  </si>
  <si>
    <t>Equity method investments</t>
  </si>
  <si>
    <t>Loans at amortized cost</t>
  </si>
  <si>
    <t>Securities held to maturity</t>
  </si>
  <si>
    <t>Property and equipment</t>
  </si>
  <si>
    <t>Goodwill and other intangible assets</t>
  </si>
  <si>
    <t>Other assets</t>
  </si>
  <si>
    <t>Assets for current tax</t>
  </si>
  <si>
    <t>Deferred tax assets</t>
  </si>
  <si>
    <t>Total assets</t>
  </si>
  <si>
    <t>Consolidated Balance Sheet - Liabilities and total equity</t>
  </si>
  <si>
    <t>Liabilities and equity:</t>
  </si>
  <si>
    <t>Non-interest bearing deposits</t>
  </si>
  <si>
    <t>Demand deposits</t>
  </si>
  <si>
    <t>Time deposits</t>
  </si>
  <si>
    <t>Savings deposits</t>
  </si>
  <si>
    <t>Interest-bearing deposits</t>
  </si>
  <si>
    <t>Deposits</t>
  </si>
  <si>
    <t>Central bank funds purchased and securities sold under repurchase agreements</t>
  </si>
  <si>
    <t>Securities  loaned</t>
  </si>
  <si>
    <t>Trading liabilities</t>
  </si>
  <si>
    <t>Negative market values from derivative financial instruments</t>
  </si>
  <si>
    <t>Financial liabilities designated at fair value through profit or loss</t>
  </si>
  <si>
    <t>Investment contract liabilities</t>
  </si>
  <si>
    <t>Financial liabilities at fair value through profit or loss</t>
  </si>
  <si>
    <t>Other short-term borrowings</t>
  </si>
  <si>
    <t>Other liabilities</t>
  </si>
  <si>
    <t>Provisions</t>
  </si>
  <si>
    <t>Liabilities for current tax</t>
  </si>
  <si>
    <t>Deferred tax liabilities</t>
  </si>
  <si>
    <t>Long-term debt</t>
  </si>
  <si>
    <t>Trust preferred securities</t>
  </si>
  <si>
    <t>Obligation to purchase common shares</t>
  </si>
  <si>
    <t>Total liabilities</t>
  </si>
  <si>
    <t>Common shares, no par value, nominal value of € 2.56</t>
  </si>
  <si>
    <t>Additional paid-in capital</t>
  </si>
  <si>
    <t>Retained earnings</t>
  </si>
  <si>
    <t>Common shares in treasury, at cost</t>
  </si>
  <si>
    <t>Equity classified as obligation to purchase common shares</t>
  </si>
  <si>
    <r>
      <t>Accumulated other comprehensive income (loss), net of tax</t>
    </r>
    <r>
      <rPr>
        <vertAlign val="superscript"/>
        <sz val="10"/>
        <color indexed="55"/>
        <rFont val="Deutsche Bank Text"/>
        <family val="2"/>
      </rPr>
      <t>20</t>
    </r>
  </si>
  <si>
    <t>Total shareholders' equity</t>
  </si>
  <si>
    <r>
      <t>Additional equity components</t>
    </r>
    <r>
      <rPr>
        <vertAlign val="superscript"/>
        <sz val="10"/>
        <color indexed="55"/>
        <rFont val="Deutsche Bank Text"/>
        <family val="2"/>
      </rPr>
      <t>21</t>
    </r>
  </si>
  <si>
    <t>Total equity</t>
  </si>
  <si>
    <t>Total liabilities and equity</t>
  </si>
  <si>
    <r>
      <t xml:space="preserve">CRR/CRD 4 Leverage ratio measures </t>
    </r>
    <r>
      <rPr>
        <vertAlign val="superscript"/>
        <sz val="12"/>
        <color indexed="63"/>
        <rFont val="Deutsche Bank Display"/>
        <family val="2"/>
      </rPr>
      <t>1,3</t>
    </r>
  </si>
  <si>
    <t>(In € bn., unless stated otherwise)</t>
  </si>
  <si>
    <t>Changes from IFRS to CRR/CRD 4</t>
  </si>
  <si>
    <t>Derivatives netting</t>
  </si>
  <si>
    <t>Derivatives add-on</t>
  </si>
  <si>
    <t>Written credit derivatives</t>
  </si>
  <si>
    <t>Securities Financing Transactions</t>
  </si>
  <si>
    <t>Off-balance sheet exposure after application of credit conversion factors</t>
  </si>
  <si>
    <t>Consolidation, regulatory and other adjustments</t>
  </si>
  <si>
    <t>CRR/CRD 4 leverage exposure measure (fully loaded)</t>
  </si>
  <si>
    <r>
      <t>CRR/CRD 4 leverage exposure measure (phase-in</t>
    </r>
    <r>
      <rPr>
        <sz val="10"/>
        <rFont val="Deutsche Bank Text"/>
        <family val="2"/>
      </rPr>
      <t>)</t>
    </r>
    <r>
      <rPr>
        <vertAlign val="superscript"/>
        <sz val="10"/>
        <rFont val="Deutsche Bank Text"/>
        <family val="2"/>
      </rPr>
      <t>19</t>
    </r>
  </si>
  <si>
    <t>CRR/CRD 4 Tier 1 capital (fully loaded)</t>
  </si>
  <si>
    <r>
      <t>CRR/CRD 4 Leverage Ratio (fully loaded) in %</t>
    </r>
    <r>
      <rPr>
        <vertAlign val="superscript"/>
        <sz val="10"/>
        <color indexed="55"/>
        <rFont val="Deutsche Bank Text"/>
        <family val="2"/>
      </rPr>
      <t>2</t>
    </r>
  </si>
  <si>
    <t>CRR/CRD 4 Tier 1 capital (phase-in)</t>
  </si>
  <si>
    <r>
      <t>CRR/CRD 4 Leverage Ratio (phase-in) in %</t>
    </r>
    <r>
      <rPr>
        <vertAlign val="superscript"/>
        <sz val="10"/>
        <color indexed="55"/>
        <rFont val="Deutsche Bank Text"/>
        <family val="2"/>
      </rPr>
      <t>2</t>
    </r>
  </si>
  <si>
    <t>Non-GAAP financial measures (1/4)</t>
  </si>
  <si>
    <r>
      <t>Profit (loss) before tax</t>
    </r>
    <r>
      <rPr>
        <vertAlign val="superscript"/>
        <sz val="10"/>
        <color indexed="18"/>
        <rFont val="Deutsche Bank Text"/>
        <family val="2"/>
      </rPr>
      <t>7</t>
    </r>
  </si>
  <si>
    <t>Net Income (loss)</t>
  </si>
  <si>
    <t>Net income (loss) attributable to noncontrolling interests</t>
  </si>
  <si>
    <t xml:space="preserve">Net Income attributable to DB shareholders </t>
  </si>
  <si>
    <t>Average shareholders' equity</t>
  </si>
  <si>
    <t>Add (deduct):</t>
  </si>
  <si>
    <t xml:space="preserve">Average allocated goodwill and other intangible assets </t>
  </si>
  <si>
    <t>Average allocated tangible shareholders' equity</t>
  </si>
  <si>
    <t>Average tangible shareholders' equity</t>
  </si>
  <si>
    <t>Non-GAAP financial measures (2/4)</t>
  </si>
  <si>
    <t>Corporate &amp; Other:</t>
  </si>
  <si>
    <t>Group:</t>
  </si>
  <si>
    <t>Income tax expense</t>
  </si>
  <si>
    <t xml:space="preserve">Average goodwill and other intangible assets </t>
  </si>
  <si>
    <t>Non-GAAP financial measures (3/4)</t>
  </si>
  <si>
    <t>Tangible Book Value:</t>
  </si>
  <si>
    <t>Total shareholders' equity (Book value)</t>
  </si>
  <si>
    <r>
      <t>Goodwill and other intangible assets</t>
    </r>
    <r>
      <rPr>
        <vertAlign val="superscript"/>
        <sz val="10"/>
        <color indexed="55"/>
        <rFont val="Deutsche Bank Text"/>
        <family val="2"/>
      </rPr>
      <t>23</t>
    </r>
  </si>
  <si>
    <t>Tangible shareholders' equity (Tangible book value)</t>
  </si>
  <si>
    <t>Basic Shares Outstanding:</t>
  </si>
  <si>
    <t>Number of shares issued</t>
  </si>
  <si>
    <t>Treasury shares</t>
  </si>
  <si>
    <t>Vested share awards</t>
  </si>
  <si>
    <t>Basic Shares Outstanding</t>
  </si>
  <si>
    <t>Book value per basic share outstanding in €</t>
  </si>
  <si>
    <t>Tangible book value per basic share outstanding in €</t>
  </si>
  <si>
    <t>Non-GAAP financial measures (4/4)</t>
  </si>
  <si>
    <t>In € m.</t>
  </si>
  <si>
    <t>Litigation provisions</t>
  </si>
  <si>
    <t>Restructuring and Severance</t>
  </si>
  <si>
    <t>Adjusted costs</t>
  </si>
  <si>
    <t xml:space="preserve">We calculate our leverage ratio exposure on a fully loaded basis in accordance with Article 429 of the CRR as per Delegated Regulation (EU) 2015/62 of October 10, 2014 published in the Official Journal of the European Union on January 17, 2015 amending Regulation (EU) No 575/2013.
</t>
  </si>
  <si>
    <t xml:space="preserve">At period end. </t>
  </si>
  <si>
    <t xml:space="preserve">Regulatory capital amounts, risk weighted assets and capital ratios are based upon CRR/CRD 4 fully-loaded.
</t>
  </si>
  <si>
    <t xml:space="preserve">Profit before tax = Income before income taxes under IFRS.
</t>
  </si>
  <si>
    <t xml:space="preserve">Earnings were adjusted by € 292, €298million, €276 million net of tax for the coupons paid on Additional Tier 1 Notes in April 2018, April 2017 and April 2016, respectively. The coupons paid on Additional Tier 1 Notes are not attributable to Deutsche Bank shareholders and therefore need to be deducted in the calculation in accordance with IAS 33. Diluted Earnings per Common Share include  the numerator effect of assumed conversions. In case of a net loss potentially dilutive shares are not considered for the earnings per share calculation, because to do so would decrease the net loss per share. 
</t>
  </si>
  <si>
    <t xml:space="preserve">Includes net interest income and net gains (losses) on financial assets/liabilities at fair value through profit or loss, net fee and commission income and remaining revenues.
</t>
  </si>
  <si>
    <t xml:space="preserve">Covers operations in Belgium, India, Italy and Spain.
</t>
  </si>
  <si>
    <t xml:space="preserve">Covers operations in Portugal and Poland as well as Private Client Services (PCS) and Hua Xia in historical periods.
</t>
  </si>
  <si>
    <t xml:space="preserve">Reflects front office employees and related infrastructure employees on an allocated basis.
</t>
  </si>
  <si>
    <t xml:space="preserve">Segment assets represent consolidated view, i.e. the amounts do not include intersegment balances (except for Central Liquidity Reserves, Shorts Coverage, Liquidity Portfolio and Repack reallocations from CIB to PCB and NCOU, regarding assets consumed by other segments but managed by CIB).
</t>
  </si>
  <si>
    <t xml:space="preserve">Contains Group-neutral reallocation of Central Liquidity Reserves to business divisions, majority re-allocated from CIB to PCB.
</t>
  </si>
  <si>
    <t>Annualized management fees divided by average Assets under Management.</t>
  </si>
  <si>
    <t>FY 2017</t>
  </si>
  <si>
    <t>Q1 2018</t>
  </si>
  <si>
    <t>Q2 2018</t>
  </si>
  <si>
    <t>Q3 2018</t>
  </si>
  <si>
    <t>Q4 2018</t>
  </si>
  <si>
    <t>FY 2018</t>
  </si>
  <si>
    <t>Q1 2019</t>
  </si>
  <si>
    <t>Q1 2019 vs. Q1 2018</t>
  </si>
  <si>
    <t>Q1 2019 vs. Q4 2018</t>
  </si>
  <si>
    <t xml:space="preserve">N/A </t>
  </si>
  <si>
    <t>0.2 ppt</t>
  </si>
  <si>
    <t>(0.2)ppt</t>
  </si>
  <si>
    <t>0.4 ppt</t>
  </si>
  <si>
    <t>3.8 ppt</t>
  </si>
  <si>
    <t>4.4 ppt</t>
  </si>
  <si>
    <t>0.7 ppt</t>
  </si>
  <si>
    <t>(8.0)ppt</t>
  </si>
  <si>
    <t>2.1 ppt</t>
  </si>
  <si>
    <t>(7.0)ppt</t>
  </si>
  <si>
    <t>(1.4)ppt</t>
  </si>
  <si>
    <t>(1.0)ppt</t>
  </si>
  <si>
    <t>7.2 ppt</t>
  </si>
  <si>
    <t>(5.5)ppt</t>
  </si>
  <si>
    <t>(1.9)ppt</t>
  </si>
  <si>
    <t>1.4 ppt</t>
  </si>
  <si>
    <t>(2.1)ppt</t>
  </si>
  <si>
    <t>1.5 ppt</t>
  </si>
  <si>
    <t>(0.5)ppt</t>
  </si>
  <si>
    <t>(9.3)ppt</t>
  </si>
  <si>
    <t>(1.1)ppt</t>
  </si>
  <si>
    <t>5.0 ppt</t>
  </si>
  <si>
    <t>(1.3)ppt</t>
  </si>
  <si>
    <t>5.9 ppt</t>
  </si>
  <si>
    <t>(1)bps</t>
  </si>
  <si>
    <t>(0)bps</t>
  </si>
  <si>
    <t>(11.0)ppt</t>
  </si>
  <si>
    <t>(7.5)ppt</t>
  </si>
  <si>
    <t>1.2 ppt</t>
  </si>
  <si>
    <t>2.2 ppt</t>
  </si>
  <si>
    <t>(6.5)ppt</t>
  </si>
  <si>
    <t>5.5 ppt</t>
  </si>
  <si>
    <t>Mar 31, 2019 vs. Dec 31, 2018</t>
  </si>
  <si>
    <t xml:space="preserve">Definitions of ratios are provided on pages 18, 19 and 20 of this document. 
</t>
  </si>
  <si>
    <t xml:space="preserve">The reconciliation of adjusted costs is provided on page 17 of this document.
</t>
  </si>
  <si>
    <t xml:space="preserve">The reconciliation of average tangible shareholders‘ equity is provided on page 14-16 of this document.
</t>
  </si>
  <si>
    <t xml:space="preserve">Assets under Management include assets held on behalf of customers for investment purposes and/or assets that are managed by DB. They are managed on a discretionary or advisory basis or are deposited with DB. </t>
  </si>
  <si>
    <t>Financial Assets at Amortized Cost consist of: Loans at Amortized Cost, Cash and central bank balances, Interbank balances (w/o central banks), Central bank funds sold and securities purchased under resale agreements, Securities borrowed and certain subcategories of Other assets.</t>
  </si>
  <si>
    <t>Allowance for credit losses do not include allowance for country risk amounting to € 7 million for Amortised Cost and € 4 million for Off-Balance Sheet as of March 31, 2019.</t>
  </si>
  <si>
    <t>For the transitional CRR/CRD 4 CET1, RWA and Leverage exposure numbers the transitional arrangements have been considered lastly for December 31, 2017 and expired thereafter, resulting in no difference anymore for CET1 capital, RWA and CRR/CRD 4 Leverage exposure measure.</t>
  </si>
  <si>
    <t>Excluding actuarial gains (losses) related to defined benefit plans, net of tax.</t>
  </si>
  <si>
    <t>Includes Additional Tier 1 Notes, which constitute unsecured and subordinated notes of Deutsche Bank and are classified as equity in accordance with IFRS.</t>
  </si>
  <si>
    <t>Based on Net income (loss) attributable to Deutsche Bank shareholders (Post-tax).</t>
  </si>
  <si>
    <t>Since March 2018 Goodwill and other intangible assets attributable to the partial sale of DWS are excluded.</t>
  </si>
</sst>
</file>

<file path=xl/styles.xml><?xml version="1.0" encoding="utf-8"?>
<styleSheet xmlns="http://schemas.openxmlformats.org/spreadsheetml/2006/main" xmlns:mc="http://schemas.openxmlformats.org/markup-compatibility/2006" xmlns:x14ac="http://schemas.microsoft.com/office/spreadsheetml/2009/9/ac" mc:Ignorable="x14ac">
  <numFmts count="32">
    <numFmt numFmtId="43" formatCode="_(* #,##0.00_);_(* \(#,##0.00\);_(* &quot;-&quot;??_);_(@_)"/>
    <numFmt numFmtId="164" formatCode="&quot;€ &quot;#,##0.00\ ;&quot;€ &quot;\(#,##0.00\)"/>
    <numFmt numFmtId="165" formatCode="0\ %;\(0\)%"/>
    <numFmt numFmtId="166" formatCode="0.0\ %;\(0.0\)\ %"/>
    <numFmt numFmtId="167" formatCode="0.0\ &quot;ppt&quot;;\(0.0\)&quot;ppt&quot;"/>
    <numFmt numFmtId="168" formatCode="#,##0\ ;\(#,##0\)\ ;\ 0\ \ "/>
    <numFmt numFmtId="169" formatCode="#,##0\ ;\(#,##0\)\ ;\ 0\ "/>
    <numFmt numFmtId="170" formatCode="#,##0\ ;\(#,##0\)\ ;0\ \ "/>
    <numFmt numFmtId="171" formatCode="\(#,##0\)\ ;#,##0\ ;\ 0\ "/>
    <numFmt numFmtId="173" formatCode="#,##0\ ;\(#,##0\);\ 0\ "/>
    <numFmt numFmtId="174" formatCode="&quot;€ &quot;#,##0.00\ ;&quot;€ &quot;\(#,##0.00\)\ "/>
    <numFmt numFmtId="175" formatCode="#,##0\ \ ;\(#,##0\)\ ;\ 0\ \ "/>
    <numFmt numFmtId="177" formatCode="\(#,##0\);#,##0\ ;\ 0\ "/>
    <numFmt numFmtId="178" formatCode="#,##0.0"/>
    <numFmt numFmtId="180" formatCode="#,##0\ ;\(#,##0\)\ ;\ \-\ "/>
    <numFmt numFmtId="181" formatCode="0\ %;\(0\)\ %"/>
    <numFmt numFmtId="182" formatCode="\ #,##0\ ;\(#,##0\)\ ;\ 0\ "/>
    <numFmt numFmtId="183" formatCode="#,##0\ ;\ 0\ "/>
    <numFmt numFmtId="184" formatCode="0\ %;\-0\ %"/>
    <numFmt numFmtId="186" formatCode="mmm\ dd\,\ yyyy"/>
    <numFmt numFmtId="187" formatCode="_-* #,##0_-;\-* #,##0_-;_-* &quot;-&quot;??_-;_-@_-"/>
    <numFmt numFmtId="188" formatCode="#,##0\ ;\(#,##0\)\ ;* &quot;– &quot;?"/>
    <numFmt numFmtId="189" formatCode="#,##0\ ;\-#,##0"/>
    <numFmt numFmtId="190" formatCode="_-* #,##0.00_-;\-* #,##0.00_-;_-* &quot;-&quot;??_-;_-@_-"/>
    <numFmt numFmtId="191" formatCode="_(* #,##0_);_(* \(#,##0\);_(* &quot;-&quot;??_);_(@_)"/>
    <numFmt numFmtId="192" formatCode="#,##0\ \ ;\(#,##0\)\ ;0\ \ "/>
    <numFmt numFmtId="193" formatCode="#,##0\ ;\(#,##0\);* &quot;–  &quot;?"/>
    <numFmt numFmtId="194" formatCode="0.0\ %;\(0.0\)%"/>
    <numFmt numFmtId="195" formatCode="0.0%"/>
    <numFmt numFmtId="198" formatCode="#,##0.0\ ;\(#,##0.0\)\ ;\ 0.0\ "/>
    <numFmt numFmtId="201" formatCode="_ * #,##0_)\ _€_ ;_ * \(#,##0\)\ _€_ ;_ * &quot;-&quot;??_)\ _€_ ;_ @_ "/>
    <numFmt numFmtId="202" formatCode="_ * #,##0.00_)\ _€_ ;_ * \(#,##0.00\)\ _€_ ;_ * &quot;-&quot;??_)\ _€_ ;_ @_ "/>
  </numFmts>
  <fonts count="63">
    <font>
      <sz val="11"/>
      <color theme="1"/>
      <name val="Calibri"/>
      <family val="2"/>
      <scheme val="minor"/>
    </font>
    <font>
      <sz val="10"/>
      <name val="Arial"/>
      <family val="2"/>
    </font>
    <font>
      <sz val="11"/>
      <color indexed="55"/>
      <name val="Arial"/>
      <family val="2"/>
    </font>
    <font>
      <sz val="10"/>
      <color indexed="55"/>
      <name val="Arial"/>
      <family val="2"/>
    </font>
    <font>
      <sz val="12"/>
      <color indexed="63"/>
      <name val="Deutsche Bank Display"/>
      <family val="2"/>
    </font>
    <font>
      <sz val="16"/>
      <color rgb="FF0018A8"/>
      <name val="Deutsche Bank Display"/>
      <family val="2"/>
    </font>
    <font>
      <sz val="11"/>
      <color theme="1"/>
      <name val="Calibri"/>
      <family val="2"/>
      <scheme val="minor"/>
    </font>
    <font>
      <sz val="11"/>
      <color theme="1"/>
      <name val="Deutsche Bank Display"/>
      <family val="2"/>
    </font>
    <font>
      <sz val="18"/>
      <color indexed="55"/>
      <name val="Deutsche Bank Display"/>
      <family val="2"/>
    </font>
    <font>
      <sz val="11"/>
      <color indexed="55"/>
      <name val="Deutsche Bank Display"/>
      <family val="2"/>
    </font>
    <font>
      <sz val="12"/>
      <color rgb="FF0018A8"/>
      <name val="Deutsche Bank Display"/>
      <family val="2"/>
    </font>
    <font>
      <sz val="9"/>
      <color indexed="55"/>
      <name val="Arial"/>
      <family val="2"/>
    </font>
    <font>
      <sz val="9"/>
      <color indexed="55"/>
      <name val="Deutsche Bank Text"/>
      <family val="2"/>
    </font>
    <font>
      <sz val="9"/>
      <color indexed="20"/>
      <name val="Deutsche Bank Text"/>
      <family val="2"/>
    </font>
    <font>
      <sz val="16"/>
      <color indexed="55"/>
      <name val="Arial"/>
      <family val="2"/>
    </font>
    <font>
      <sz val="10"/>
      <name val="Deutsche Bank Text"/>
      <family val="2"/>
    </font>
    <font>
      <sz val="10"/>
      <color indexed="55"/>
      <name val="Deutsche Bank Text"/>
      <family val="2"/>
    </font>
    <font>
      <sz val="10"/>
      <color indexed="20"/>
      <name val="Deutsche Bank Text"/>
      <family val="2"/>
    </font>
    <font>
      <vertAlign val="superscript"/>
      <sz val="10"/>
      <color indexed="55"/>
      <name val="Deutsche Bank Text"/>
      <family val="2"/>
    </font>
    <font>
      <sz val="10"/>
      <color rgb="FF0018A8"/>
      <name val="Deutsche Bank Text"/>
      <family val="2"/>
    </font>
    <font>
      <sz val="10"/>
      <color indexed="20"/>
      <name val="Arial"/>
      <family val="2"/>
    </font>
    <font>
      <sz val="10"/>
      <color indexed="12"/>
      <name val="Deutsche Bank Text"/>
      <family val="2"/>
    </font>
    <font>
      <sz val="10"/>
      <color indexed="18"/>
      <name val="Arial"/>
      <family val="2"/>
    </font>
    <font>
      <sz val="10"/>
      <color indexed="12"/>
      <name val="Arial"/>
      <family val="2"/>
    </font>
    <font>
      <vertAlign val="superscript"/>
      <sz val="10"/>
      <color indexed="12"/>
      <name val="Deutsche Bank Text"/>
      <family val="2"/>
    </font>
    <font>
      <sz val="11"/>
      <color rgb="FF0018A8"/>
      <name val="Arial"/>
      <family val="2"/>
    </font>
    <font>
      <vertAlign val="superscript"/>
      <sz val="12"/>
      <color indexed="63"/>
      <name val="Deutsche Bank Display"/>
      <family val="2"/>
    </font>
    <font>
      <sz val="10"/>
      <color indexed="18"/>
      <name val="Deutsche Bank Text"/>
      <family val="2"/>
    </font>
    <font>
      <sz val="10"/>
      <color rgb="FF888888"/>
      <name val="Deutsche Bank Text"/>
      <family val="2"/>
    </font>
    <font>
      <b/>
      <sz val="10"/>
      <color rgb="FF0018A8"/>
      <name val="Deutsche Bank Text"/>
      <family val="2"/>
    </font>
    <font>
      <sz val="11"/>
      <color indexed="20"/>
      <name val="Arial"/>
      <family val="2"/>
    </font>
    <font>
      <sz val="12"/>
      <color theme="1"/>
      <name val="Deutsche Bank Display"/>
      <family val="2"/>
    </font>
    <font>
      <b/>
      <sz val="10"/>
      <color rgb="FF888888"/>
      <name val="Deutsche Bank Text"/>
      <family val="2"/>
    </font>
    <font>
      <b/>
      <sz val="10"/>
      <color indexed="55"/>
      <name val="Deutsche Bank Text"/>
      <family val="2"/>
    </font>
    <font>
      <b/>
      <sz val="10"/>
      <color indexed="20"/>
      <name val="Deutsche Bank Text"/>
      <family val="2"/>
    </font>
    <font>
      <vertAlign val="superscript"/>
      <sz val="10"/>
      <color indexed="18"/>
      <name val="Deutsche Bank Text"/>
      <family val="2"/>
    </font>
    <font>
      <sz val="16"/>
      <color indexed="63"/>
      <name val="Deutsche Bank Display"/>
      <family val="2"/>
    </font>
    <font>
      <vertAlign val="superscript"/>
      <sz val="10"/>
      <color rgb="FF888888"/>
      <name val="Deutsche Bank Text"/>
      <family val="2"/>
    </font>
    <font>
      <b/>
      <sz val="9"/>
      <color indexed="81"/>
      <name val="Tahoma"/>
      <family val="2"/>
    </font>
    <font>
      <sz val="9"/>
      <color indexed="81"/>
      <name val="Tahoma"/>
      <family val="2"/>
    </font>
    <font>
      <b/>
      <sz val="8"/>
      <color indexed="81"/>
      <name val="Tahoma"/>
      <family val="2"/>
    </font>
    <font>
      <sz val="8"/>
      <color indexed="81"/>
      <name val="Tahoma"/>
      <family val="2"/>
    </font>
    <font>
      <b/>
      <sz val="12"/>
      <color indexed="63"/>
      <name val="Deutsche Bank Display"/>
      <family val="2"/>
    </font>
    <font>
      <b/>
      <sz val="11"/>
      <color indexed="55"/>
      <name val="Deutsche Bank Display"/>
      <family val="2"/>
    </font>
    <font>
      <b/>
      <sz val="18"/>
      <color indexed="55"/>
      <name val="Deutsche Bank Display"/>
      <family val="2"/>
    </font>
    <font>
      <sz val="10"/>
      <color theme="1"/>
      <name val="Deutsche Bank Text"/>
      <family val="2"/>
    </font>
    <font>
      <vertAlign val="superscript"/>
      <sz val="10"/>
      <color theme="1"/>
      <name val="Deutsche Bank Text"/>
      <family val="2"/>
    </font>
    <font>
      <b/>
      <vertAlign val="superscript"/>
      <sz val="10"/>
      <color indexed="55"/>
      <name val="Deutsche Bank Text"/>
      <family val="2"/>
    </font>
    <font>
      <b/>
      <sz val="10"/>
      <name val="Deutsche Bank Text"/>
      <family val="2"/>
    </font>
    <font>
      <b/>
      <sz val="10"/>
      <color theme="1"/>
      <name val="Deutsche Bank Text"/>
      <family val="2"/>
    </font>
    <font>
      <sz val="10"/>
      <color rgb="FFFF0000"/>
      <name val="Deutsche Bank Text"/>
      <family val="2"/>
    </font>
    <font>
      <sz val="12"/>
      <color indexed="62"/>
      <name val="Deutsche Bank Display"/>
      <family val="2"/>
    </font>
    <font>
      <sz val="16"/>
      <color indexed="62"/>
      <name val="Deutsche Bank Display"/>
      <family val="2"/>
    </font>
    <font>
      <vertAlign val="superscript"/>
      <sz val="10"/>
      <name val="Deutsche Bank Text"/>
      <family val="2"/>
    </font>
    <font>
      <b/>
      <sz val="10"/>
      <color rgb="FF3333CC"/>
      <name val="Deutsche Bank Text"/>
      <family val="2"/>
    </font>
    <font>
      <sz val="9"/>
      <color theme="1"/>
      <name val="Calibri"/>
      <family val="2"/>
      <scheme val="minor"/>
    </font>
    <font>
      <sz val="10"/>
      <color theme="1"/>
      <name val="Calibri"/>
      <family val="2"/>
      <scheme val="minor"/>
    </font>
    <font>
      <sz val="10"/>
      <color theme="1"/>
      <name val="Arial"/>
      <family val="2"/>
    </font>
    <font>
      <sz val="9"/>
      <color theme="1"/>
      <name val="Arial"/>
      <family val="2"/>
    </font>
    <font>
      <i/>
      <sz val="10"/>
      <color theme="1"/>
      <name val="Deutsche Bank Text"/>
      <family val="2"/>
    </font>
    <font>
      <sz val="16"/>
      <color theme="1"/>
      <name val="Arial"/>
      <family val="2"/>
    </font>
    <font>
      <sz val="9"/>
      <color theme="1"/>
      <name val="+mj-lt"/>
    </font>
    <font>
      <sz val="9"/>
      <color rgb="FF8196AA"/>
      <name val="Deutsche Bank Text"/>
      <family val="2"/>
    </font>
  </fonts>
  <fills count="4">
    <fill>
      <patternFill patternType="none"/>
    </fill>
    <fill>
      <patternFill patternType="gray125"/>
    </fill>
    <fill>
      <patternFill patternType="solid">
        <fgColor theme="0"/>
        <bgColor indexed="64"/>
      </patternFill>
    </fill>
    <fill>
      <patternFill patternType="solid">
        <fgColor indexed="9"/>
        <bgColor indexed="64"/>
      </patternFill>
    </fill>
  </fills>
  <borders count="192">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style="thick">
        <color theme="0"/>
      </left>
      <right style="thick">
        <color theme="0"/>
      </right>
      <top/>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indexed="9"/>
      </left>
      <right style="thick">
        <color indexed="9"/>
      </right>
      <top/>
      <bottom style="thin">
        <color indexed="23"/>
      </bottom>
      <diagonal/>
    </border>
    <border>
      <left style="thick">
        <color indexed="9"/>
      </left>
      <right style="thick">
        <color theme="0"/>
      </right>
      <top/>
      <bottom style="thin">
        <color indexed="23"/>
      </bottom>
      <diagonal/>
    </border>
    <border>
      <left style="thick">
        <color indexed="9"/>
      </left>
      <right style="thick">
        <color indexed="9"/>
      </right>
      <top/>
      <bottom style="thin">
        <color indexed="54"/>
      </bottom>
      <diagonal/>
    </border>
    <border>
      <left/>
      <right style="thick">
        <color theme="0"/>
      </right>
      <top/>
      <bottom style="thin">
        <color indexed="23"/>
      </bottom>
      <diagonal/>
    </border>
    <border>
      <left style="thick">
        <color theme="0"/>
      </left>
      <right style="thick">
        <color indexed="9"/>
      </right>
      <top style="thin">
        <color rgb="FF888888"/>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rgb="FF888888"/>
      </top>
      <bottom style="thin">
        <color rgb="FF888888"/>
      </bottom>
      <diagonal/>
    </border>
    <border>
      <left style="thick">
        <color indexed="9"/>
      </left>
      <right style="thick">
        <color theme="0"/>
      </right>
      <top style="thin">
        <color rgb="FF888888"/>
      </top>
      <bottom style="thin">
        <color rgb="FF888888"/>
      </bottom>
      <diagonal/>
    </border>
    <border>
      <left/>
      <right style="thick">
        <color theme="0"/>
      </right>
      <top style="thin">
        <color rgb="FF888888"/>
      </top>
      <bottom style="thin">
        <color rgb="FF888888"/>
      </bottom>
      <diagonal/>
    </border>
    <border>
      <left style="thick">
        <color indexed="9"/>
      </left>
      <right style="thick">
        <color indexed="9"/>
      </right>
      <top style="thin">
        <color rgb="FF0018A8"/>
      </top>
      <bottom style="thin">
        <color rgb="FF0018A8"/>
      </bottom>
      <diagonal/>
    </border>
    <border>
      <left/>
      <right style="thick">
        <color theme="0"/>
      </right>
      <top style="thin">
        <color indexed="23"/>
      </top>
      <bottom style="thin">
        <color indexed="23"/>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diagonal/>
    </border>
    <border>
      <left style="thick">
        <color indexed="9"/>
      </left>
      <right style="thick">
        <color indexed="9"/>
      </right>
      <top style="thin">
        <color indexed="54"/>
      </top>
      <bottom/>
      <diagonal/>
    </border>
    <border>
      <left/>
      <right style="thick">
        <color theme="0"/>
      </right>
      <top style="thin">
        <color indexed="23"/>
      </top>
      <bottom/>
      <diagonal/>
    </border>
    <border>
      <left style="thick">
        <color indexed="9"/>
      </left>
      <right style="thick">
        <color indexed="9"/>
      </right>
      <top style="thin">
        <color indexed="23"/>
      </top>
      <bottom style="thin">
        <color indexed="23"/>
      </bottom>
      <diagonal/>
    </border>
    <border>
      <left style="thick">
        <color indexed="9"/>
      </left>
      <right style="thick">
        <color theme="0"/>
      </right>
      <top style="thin">
        <color indexed="23"/>
      </top>
      <bottom style="thin">
        <color indexed="23"/>
      </bottom>
      <diagonal/>
    </border>
    <border>
      <left style="thick">
        <color indexed="9"/>
      </left>
      <right style="thick">
        <color indexed="9"/>
      </right>
      <top style="thin">
        <color indexed="54"/>
      </top>
      <bottom style="thin">
        <color indexed="54"/>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style="medium">
        <color auto="1"/>
      </bottom>
      <diagonal/>
    </border>
    <border>
      <left style="thick">
        <color indexed="9"/>
      </left>
      <right style="thick">
        <color indexed="9"/>
      </right>
      <top style="thin">
        <color indexed="23"/>
      </top>
      <bottom style="medium">
        <color auto="1"/>
      </bottom>
      <diagonal/>
    </border>
    <border>
      <left style="thick">
        <color indexed="9"/>
      </left>
      <right style="thick">
        <color theme="0"/>
      </right>
      <top style="thin">
        <color indexed="23"/>
      </top>
      <bottom style="medium">
        <color auto="1"/>
      </bottom>
      <diagonal/>
    </border>
    <border>
      <left style="thick">
        <color indexed="9"/>
      </left>
      <right style="thick">
        <color indexed="9"/>
      </right>
      <top style="thin">
        <color indexed="54"/>
      </top>
      <bottom style="medium">
        <color rgb="FF0018A8"/>
      </bottom>
      <diagonal/>
    </border>
    <border>
      <left/>
      <right style="thick">
        <color indexed="9"/>
      </right>
      <top style="thin">
        <color indexed="23"/>
      </top>
      <bottom style="medium">
        <color auto="1"/>
      </bottom>
      <diagonal/>
    </border>
    <border>
      <left style="thick">
        <color indexed="9"/>
      </left>
      <right style="thick">
        <color indexed="9"/>
      </right>
      <top/>
      <bottom style="medium">
        <color auto="1"/>
      </bottom>
      <diagonal/>
    </border>
    <border>
      <left style="thick">
        <color indexed="9"/>
      </left>
      <right style="thick">
        <color theme="0"/>
      </right>
      <top/>
      <bottom style="medium">
        <color auto="1"/>
      </bottom>
      <diagonal/>
    </border>
    <border>
      <left style="thick">
        <color indexed="9"/>
      </left>
      <right/>
      <top/>
      <bottom style="medium">
        <color rgb="FF0018A8"/>
      </bottom>
      <diagonal/>
    </border>
    <border>
      <left style="thick">
        <color indexed="9"/>
      </left>
      <right/>
      <top/>
      <bottom style="medium">
        <color auto="1"/>
      </bottom>
      <diagonal/>
    </border>
    <border>
      <left style="thick">
        <color theme="0"/>
      </left>
      <right style="thick">
        <color indexed="9"/>
      </right>
      <top/>
      <bottom style="thin">
        <color rgb="FF888888"/>
      </bottom>
      <diagonal/>
    </border>
    <border>
      <left style="thick">
        <color theme="0"/>
      </left>
      <right style="thick">
        <color theme="0"/>
      </right>
      <top/>
      <bottom style="thin">
        <color rgb="FF888888"/>
      </bottom>
      <diagonal/>
    </border>
    <border>
      <left style="thick">
        <color theme="0"/>
      </left>
      <right style="thick">
        <color indexed="9"/>
      </right>
      <top style="thin">
        <color rgb="FF888888"/>
      </top>
      <bottom style="thin">
        <color rgb="FF888888"/>
      </bottom>
      <diagonal/>
    </border>
    <border>
      <left style="thick">
        <color theme="0"/>
      </left>
      <right style="thick">
        <color theme="0"/>
      </right>
      <top style="thin">
        <color rgb="FF888888"/>
      </top>
      <bottom style="thin">
        <color rgb="FF888888"/>
      </bottom>
      <diagonal/>
    </border>
    <border>
      <left style="thick">
        <color indexed="9"/>
      </left>
      <right style="thick">
        <color indexed="9"/>
      </right>
      <top style="thin">
        <color indexed="54"/>
      </top>
      <bottom style="thin">
        <color rgb="FF0018A8"/>
      </bottom>
      <diagonal/>
    </border>
    <border>
      <left style="thick">
        <color indexed="9"/>
      </left>
      <right style="thick">
        <color indexed="9"/>
      </right>
      <top/>
      <bottom/>
      <diagonal/>
    </border>
    <border>
      <left style="thick">
        <color indexed="9"/>
      </left>
      <right style="thick">
        <color theme="0"/>
      </right>
      <top/>
      <bottom/>
      <diagonal/>
    </border>
    <border>
      <left style="thick">
        <color theme="0"/>
      </left>
      <right style="thick">
        <color indexed="9"/>
      </right>
      <top style="thin">
        <color rgb="FF888888"/>
      </top>
      <bottom style="medium">
        <color auto="1"/>
      </bottom>
      <diagonal/>
    </border>
    <border>
      <left style="thick">
        <color indexed="9"/>
      </left>
      <right style="thick">
        <color indexed="9"/>
      </right>
      <top style="thin">
        <color rgb="FF888888"/>
      </top>
      <bottom style="medium">
        <color indexed="64"/>
      </bottom>
      <diagonal/>
    </border>
    <border>
      <left style="thick">
        <color indexed="9"/>
      </left>
      <right style="thick">
        <color theme="0"/>
      </right>
      <top style="thin">
        <color rgb="FF888888"/>
      </top>
      <bottom style="medium">
        <color indexed="64"/>
      </bottom>
      <diagonal/>
    </border>
    <border>
      <left style="thick">
        <color indexed="9"/>
      </left>
      <right/>
      <top style="thin">
        <color rgb="FF888888"/>
      </top>
      <bottom style="medium">
        <color rgb="FF0018A8"/>
      </bottom>
      <diagonal/>
    </border>
    <border>
      <left style="thick">
        <color indexed="9"/>
      </left>
      <right/>
      <top style="thin">
        <color rgb="FF888888"/>
      </top>
      <bottom style="medium">
        <color indexed="64"/>
      </bottom>
      <diagonal/>
    </border>
    <border>
      <left style="thick">
        <color indexed="9"/>
      </left>
      <right/>
      <top/>
      <bottom/>
      <diagonal/>
    </border>
    <border>
      <left/>
      <right style="thick">
        <color theme="0"/>
      </right>
      <top/>
      <bottom/>
      <diagonal/>
    </border>
    <border>
      <left/>
      <right style="thick">
        <color indexed="9"/>
      </right>
      <top/>
      <bottom/>
      <diagonal/>
    </border>
    <border>
      <left style="thick">
        <color indexed="9"/>
      </left>
      <right style="thick">
        <color indexed="9"/>
      </right>
      <top/>
      <bottom style="thick">
        <color indexed="9"/>
      </bottom>
      <diagonal/>
    </border>
    <border>
      <left/>
      <right style="thick">
        <color theme="0"/>
      </right>
      <top/>
      <bottom style="thick">
        <color indexed="9"/>
      </bottom>
      <diagonal/>
    </border>
    <border>
      <left style="thick">
        <color theme="0"/>
      </left>
      <right style="thick">
        <color indexed="9"/>
      </right>
      <top style="thin">
        <color rgb="FF888888"/>
      </top>
      <bottom style="thick">
        <color indexed="9"/>
      </bottom>
      <diagonal/>
    </border>
    <border>
      <left style="thick">
        <color theme="0"/>
      </left>
      <right style="thick">
        <color indexed="9"/>
      </right>
      <top/>
      <bottom style="medium">
        <color auto="1"/>
      </bottom>
      <diagonal/>
    </border>
    <border>
      <left style="thick">
        <color indexed="9"/>
      </left>
      <right style="thick">
        <color indexed="9"/>
      </right>
      <top style="thick">
        <color indexed="9"/>
      </top>
      <bottom style="medium">
        <color auto="1"/>
      </bottom>
      <diagonal/>
    </border>
    <border>
      <left style="thick">
        <color theme="0"/>
      </left>
      <right style="thick">
        <color theme="0"/>
      </right>
      <top/>
      <bottom style="thick">
        <color theme="0"/>
      </bottom>
      <diagonal/>
    </border>
    <border>
      <left style="thick">
        <color theme="0"/>
      </left>
      <right/>
      <top/>
      <bottom/>
      <diagonal/>
    </border>
    <border>
      <left style="thick">
        <color theme="0"/>
      </left>
      <right style="thick">
        <color indexed="9"/>
      </right>
      <top style="medium">
        <color indexed="12"/>
      </top>
      <bottom style="medium">
        <color indexed="12"/>
      </bottom>
      <diagonal/>
    </border>
    <border>
      <left style="thick">
        <color indexed="9"/>
      </left>
      <right style="thick">
        <color indexed="9"/>
      </right>
      <top style="medium">
        <color indexed="12"/>
      </top>
      <bottom style="medium">
        <color indexed="12"/>
      </bottom>
      <diagonal/>
    </border>
    <border>
      <left style="thick">
        <color indexed="9"/>
      </left>
      <right style="thick">
        <color indexed="9"/>
      </right>
      <top style="medium">
        <color indexed="54"/>
      </top>
      <bottom style="medium">
        <color indexed="54"/>
      </bottom>
      <diagonal/>
    </border>
    <border>
      <left style="thick">
        <color indexed="9"/>
      </left>
      <right style="thick">
        <color theme="0"/>
      </right>
      <top style="medium">
        <color indexed="12"/>
      </top>
      <bottom style="medium">
        <color indexed="12"/>
      </bottom>
      <diagonal/>
    </border>
    <border>
      <left style="thick">
        <color theme="0"/>
      </left>
      <right style="thick">
        <color indexed="9"/>
      </right>
      <top/>
      <bottom style="medium">
        <color indexed="12"/>
      </bottom>
      <diagonal/>
    </border>
    <border>
      <left style="thick">
        <color indexed="9"/>
      </left>
      <right style="thick">
        <color indexed="9"/>
      </right>
      <top/>
      <bottom style="medium">
        <color indexed="12"/>
      </bottom>
      <diagonal/>
    </border>
    <border>
      <left style="thick">
        <color indexed="9"/>
      </left>
      <right style="thick">
        <color indexed="9"/>
      </right>
      <top/>
      <bottom style="medium">
        <color indexed="54"/>
      </bottom>
      <diagonal/>
    </border>
    <border>
      <left style="thick">
        <color indexed="9"/>
      </left>
      <right style="thick">
        <color theme="0"/>
      </right>
      <top/>
      <bottom style="medium">
        <color indexed="12"/>
      </bottom>
      <diagonal/>
    </border>
    <border>
      <left style="thick">
        <color indexed="9"/>
      </left>
      <right style="thick">
        <color theme="0"/>
      </right>
      <top style="thin">
        <color indexed="54"/>
      </top>
      <bottom style="medium">
        <color rgb="FF0018A8"/>
      </bottom>
      <diagonal/>
    </border>
    <border>
      <left style="thick">
        <color theme="0"/>
      </left>
      <right/>
      <top style="thin">
        <color indexed="23"/>
      </top>
      <bottom/>
      <diagonal/>
    </border>
    <border>
      <left/>
      <right/>
      <top style="thin">
        <color indexed="23"/>
      </top>
      <bottom/>
      <diagonal/>
    </border>
    <border>
      <left style="thick">
        <color theme="0"/>
      </left>
      <right style="thick">
        <color indexed="9"/>
      </right>
      <top style="thin">
        <color indexed="23"/>
      </top>
      <bottom style="thick">
        <color theme="0"/>
      </bottom>
      <diagonal/>
    </border>
    <border>
      <left style="thick">
        <color indexed="9"/>
      </left>
      <right style="thick">
        <color indexed="9"/>
      </right>
      <top style="thin">
        <color indexed="23"/>
      </top>
      <bottom style="thick">
        <color theme="0"/>
      </bottom>
      <diagonal/>
    </border>
    <border>
      <left style="thick">
        <color indexed="9"/>
      </left>
      <right style="thick">
        <color theme="0"/>
      </right>
      <top style="thin">
        <color indexed="23"/>
      </top>
      <bottom style="thick">
        <color theme="0"/>
      </bottom>
      <diagonal/>
    </border>
    <border>
      <left style="thick">
        <color indexed="9"/>
      </left>
      <right style="thick">
        <color indexed="9"/>
      </right>
      <top style="thin">
        <color indexed="54"/>
      </top>
      <bottom style="thick">
        <color theme="0"/>
      </bottom>
      <diagonal/>
    </border>
    <border>
      <left style="thick">
        <color indexed="9"/>
      </left>
      <right style="thick">
        <color indexed="9"/>
      </right>
      <top style="thin">
        <color indexed="23"/>
      </top>
      <bottom style="thin">
        <color rgb="FF0018A8"/>
      </bottom>
      <diagonal/>
    </border>
    <border>
      <left style="thick">
        <color theme="0"/>
      </left>
      <right style="thick">
        <color theme="0"/>
      </right>
      <top style="thin">
        <color indexed="23"/>
      </top>
      <bottom style="thick">
        <color theme="0"/>
      </bottom>
      <diagonal/>
    </border>
    <border>
      <left style="thick">
        <color theme="0"/>
      </left>
      <right style="thick">
        <color theme="0"/>
      </right>
      <top style="thin">
        <color indexed="54"/>
      </top>
      <bottom style="thick">
        <color theme="0"/>
      </bottom>
      <diagonal/>
    </border>
    <border>
      <left style="thick">
        <color theme="0"/>
      </left>
      <right style="thick">
        <color theme="0"/>
      </right>
      <top style="thick">
        <color theme="0"/>
      </top>
      <bottom/>
      <diagonal/>
    </border>
    <border>
      <left style="thick">
        <color theme="0"/>
      </left>
      <right style="thick">
        <color theme="0"/>
      </right>
      <top style="thick">
        <color theme="0"/>
      </top>
      <bottom style="thin">
        <color indexed="23"/>
      </bottom>
      <diagonal/>
    </border>
    <border>
      <left style="thick">
        <color indexed="9"/>
      </left>
      <right/>
      <top style="thin">
        <color rgb="FF0018A8"/>
      </top>
      <bottom style="thin">
        <color rgb="FF0018A8"/>
      </bottom>
      <diagonal/>
    </border>
    <border>
      <left/>
      <right style="thick">
        <color indexed="9"/>
      </right>
      <top style="thin">
        <color rgb="FF0018A8"/>
      </top>
      <bottom style="thin">
        <color rgb="FF0018A8"/>
      </bottom>
      <diagonal/>
    </border>
    <border>
      <left style="thick">
        <color theme="0"/>
      </left>
      <right style="thick">
        <color theme="0"/>
      </right>
      <top style="medium">
        <color rgb="FF0018A8"/>
      </top>
      <bottom style="medium">
        <color rgb="FF0018A8"/>
      </bottom>
      <diagonal/>
    </border>
    <border>
      <left style="thick">
        <color indexed="9"/>
      </left>
      <right style="thick">
        <color indexed="9"/>
      </right>
      <top style="medium">
        <color rgb="FF0018A8"/>
      </top>
      <bottom style="medium">
        <color rgb="FF0018A8"/>
      </bottom>
      <diagonal/>
    </border>
    <border>
      <left style="thick">
        <color theme="0"/>
      </left>
      <right style="thick">
        <color indexed="9"/>
      </right>
      <top style="medium">
        <color indexed="12"/>
      </top>
      <bottom style="medium">
        <color auto="1"/>
      </bottom>
      <diagonal/>
    </border>
    <border>
      <left style="thick">
        <color indexed="9"/>
      </left>
      <right style="thick">
        <color indexed="9"/>
      </right>
      <top style="medium">
        <color indexed="12"/>
      </top>
      <bottom style="medium">
        <color auto="1"/>
      </bottom>
      <diagonal/>
    </border>
    <border>
      <left style="thick">
        <color indexed="9"/>
      </left>
      <right style="thick">
        <color theme="0"/>
      </right>
      <top style="medium">
        <color indexed="12"/>
      </top>
      <bottom style="medium">
        <color auto="1"/>
      </bottom>
      <diagonal/>
    </border>
    <border>
      <left style="thick">
        <color theme="0"/>
      </left>
      <right style="thick">
        <color indexed="9"/>
      </right>
      <top style="thin">
        <color indexed="23"/>
      </top>
      <bottom style="medium">
        <color indexed="12"/>
      </bottom>
      <diagonal/>
    </border>
    <border>
      <left style="thick">
        <color indexed="9"/>
      </left>
      <right style="thick">
        <color indexed="9"/>
      </right>
      <top style="thin">
        <color indexed="23"/>
      </top>
      <bottom style="medium">
        <color indexed="12"/>
      </bottom>
      <diagonal/>
    </border>
    <border>
      <left style="thick">
        <color indexed="9"/>
      </left>
      <right style="thick">
        <color theme="0"/>
      </right>
      <top style="thin">
        <color indexed="23"/>
      </top>
      <bottom style="medium">
        <color indexed="12"/>
      </bottom>
      <diagonal/>
    </border>
    <border>
      <left style="thick">
        <color indexed="9"/>
      </left>
      <right style="thick">
        <color indexed="9"/>
      </right>
      <top style="thin">
        <color indexed="54"/>
      </top>
      <bottom style="medium">
        <color indexed="54"/>
      </bottom>
      <diagonal/>
    </border>
    <border>
      <left style="thick">
        <color indexed="9"/>
      </left>
      <right style="thick">
        <color indexed="9"/>
      </right>
      <top style="thin">
        <color rgb="FF0018A8"/>
      </top>
      <bottom style="medium">
        <color indexed="54"/>
      </bottom>
      <diagonal/>
    </border>
    <border>
      <left style="thick">
        <color theme="0"/>
      </left>
      <right style="thick">
        <color indexed="9"/>
      </right>
      <top style="thick">
        <color theme="0"/>
      </top>
      <bottom/>
      <diagonal/>
    </border>
    <border>
      <left style="thick">
        <color indexed="9"/>
      </left>
      <right style="thick">
        <color indexed="9"/>
      </right>
      <top style="thick">
        <color theme="0"/>
      </top>
      <bottom/>
      <diagonal/>
    </border>
    <border>
      <left style="thick">
        <color indexed="9"/>
      </left>
      <right style="thick">
        <color theme="0"/>
      </right>
      <top style="thick">
        <color theme="0"/>
      </top>
      <bottom/>
      <diagonal/>
    </border>
    <border>
      <left style="thick">
        <color theme="0"/>
      </left>
      <right/>
      <top style="thick">
        <color theme="0"/>
      </top>
      <bottom/>
      <diagonal/>
    </border>
    <border>
      <left style="thick">
        <color theme="0"/>
      </left>
      <right style="thick">
        <color indexed="9"/>
      </right>
      <top style="thin">
        <color rgb="FF0018A8"/>
      </top>
      <bottom style="thin">
        <color rgb="FF0018A8"/>
      </bottom>
      <diagonal/>
    </border>
    <border>
      <left style="thick">
        <color indexed="9"/>
      </left>
      <right style="thick">
        <color indexed="9"/>
      </right>
      <top style="medium">
        <color indexed="54"/>
      </top>
      <bottom/>
      <diagonal/>
    </border>
    <border>
      <left style="thick">
        <color theme="0"/>
      </left>
      <right style="thick">
        <color indexed="9"/>
      </right>
      <top style="medium">
        <color rgb="FF0018A8"/>
      </top>
      <bottom style="medium">
        <color rgb="FF0018A8"/>
      </bottom>
      <diagonal/>
    </border>
    <border>
      <left style="thick">
        <color theme="0"/>
      </left>
      <right/>
      <top style="thick">
        <color theme="0"/>
      </top>
      <bottom style="thick">
        <color theme="0"/>
      </bottom>
      <diagonal/>
    </border>
    <border>
      <left/>
      <right/>
      <top style="thick">
        <color theme="0"/>
      </top>
      <bottom style="thick">
        <color theme="0"/>
      </bottom>
      <diagonal/>
    </border>
    <border>
      <left/>
      <right style="thick">
        <color theme="0"/>
      </right>
      <top style="thick">
        <color theme="0"/>
      </top>
      <bottom style="thick">
        <color theme="0"/>
      </bottom>
      <diagonal/>
    </border>
    <border>
      <left style="thick">
        <color theme="0"/>
      </left>
      <right style="thick">
        <color theme="0"/>
      </right>
      <top/>
      <bottom style="medium">
        <color auto="1"/>
      </bottom>
      <diagonal/>
    </border>
    <border>
      <left style="thick">
        <color theme="0"/>
      </left>
      <right style="thick">
        <color theme="0"/>
      </right>
      <top style="medium">
        <color auto="1"/>
      </top>
      <bottom style="thick">
        <color theme="0"/>
      </bottom>
      <diagonal/>
    </border>
    <border>
      <left style="thick">
        <color indexed="9"/>
      </left>
      <right/>
      <top style="medium">
        <color auto="1"/>
      </top>
      <bottom style="thin">
        <color theme="1"/>
      </bottom>
      <diagonal/>
    </border>
    <border>
      <left/>
      <right/>
      <top style="medium">
        <color auto="1"/>
      </top>
      <bottom style="thick">
        <color theme="0"/>
      </bottom>
      <diagonal/>
    </border>
    <border>
      <left/>
      <right/>
      <top style="medium">
        <color auto="1"/>
      </top>
      <bottom style="thin">
        <color theme="1"/>
      </bottom>
      <diagonal/>
    </border>
    <border>
      <left/>
      <right style="thick">
        <color indexed="9"/>
      </right>
      <top style="medium">
        <color auto="1"/>
      </top>
      <bottom style="thin">
        <color theme="1"/>
      </bottom>
      <diagonal/>
    </border>
    <border>
      <left style="thick">
        <color indexed="9"/>
      </left>
      <right style="thick">
        <color indexed="9"/>
      </right>
      <top style="thick">
        <color indexed="9"/>
      </top>
      <bottom style="thick">
        <color theme="0"/>
      </bottom>
      <diagonal/>
    </border>
    <border>
      <left/>
      <right style="thick">
        <color theme="0"/>
      </right>
      <top style="medium">
        <color auto="1"/>
      </top>
      <bottom style="thin">
        <color theme="1"/>
      </bottom>
      <diagonal/>
    </border>
    <border>
      <left style="thick">
        <color theme="0"/>
      </left>
      <right style="thick">
        <color theme="0"/>
      </right>
      <top style="thick">
        <color theme="0"/>
      </top>
      <bottom style="medium">
        <color auto="1"/>
      </bottom>
      <diagonal/>
    </border>
    <border>
      <left style="thick">
        <color theme="0"/>
      </left>
      <right style="thick">
        <color indexed="9"/>
      </right>
      <top style="thick">
        <color theme="0"/>
      </top>
      <bottom style="thick">
        <color theme="0"/>
      </bottom>
      <diagonal/>
    </border>
    <border>
      <left style="thick">
        <color theme="0"/>
      </left>
      <right style="thick">
        <color theme="0"/>
      </right>
      <top style="thick">
        <color theme="0"/>
      </top>
      <bottom style="thin">
        <color theme="1"/>
      </bottom>
      <diagonal/>
    </border>
    <border>
      <left style="thick">
        <color indexed="9"/>
      </left>
      <right/>
      <top/>
      <bottom style="thin">
        <color indexed="64"/>
      </bottom>
      <diagonal/>
    </border>
    <border>
      <left/>
      <right/>
      <top/>
      <bottom style="thin">
        <color indexed="64"/>
      </bottom>
      <diagonal/>
    </border>
    <border>
      <left style="thick">
        <color indexed="9"/>
      </left>
      <right/>
      <top style="thin">
        <color indexed="64"/>
      </top>
      <bottom/>
      <diagonal/>
    </border>
    <border>
      <left/>
      <right/>
      <top style="thin">
        <color indexed="64"/>
      </top>
      <bottom/>
      <diagonal/>
    </border>
    <border>
      <left/>
      <right style="thick">
        <color theme="0"/>
      </right>
      <top style="thin">
        <color indexed="64"/>
      </top>
      <bottom/>
      <diagonal/>
    </border>
    <border>
      <left style="thick">
        <color theme="0"/>
      </left>
      <right style="thick">
        <color indexed="9"/>
      </right>
      <top/>
      <bottom style="thick">
        <color theme="0"/>
      </bottom>
      <diagonal/>
    </border>
    <border>
      <left style="thick">
        <color theme="0"/>
      </left>
      <right/>
      <top style="thin">
        <color indexed="23"/>
      </top>
      <bottom style="thick">
        <color theme="0"/>
      </bottom>
      <diagonal/>
    </border>
    <border>
      <left/>
      <right/>
      <top style="thin">
        <color indexed="23"/>
      </top>
      <bottom style="thick">
        <color theme="0"/>
      </bottom>
      <diagonal/>
    </border>
    <border>
      <left style="thick">
        <color indexed="9"/>
      </left>
      <right style="thick">
        <color indexed="9"/>
      </right>
      <top style="thick">
        <color indexed="9"/>
      </top>
      <bottom style="thick">
        <color indexed="9"/>
      </bottom>
      <diagonal/>
    </border>
    <border>
      <left style="thick">
        <color indexed="9"/>
      </left>
      <right style="thick">
        <color indexed="9"/>
      </right>
      <top style="medium">
        <color indexed="54"/>
      </top>
      <bottom style="medium">
        <color rgb="FF0018A8"/>
      </bottom>
      <diagonal/>
    </border>
    <border>
      <left/>
      <right style="thick">
        <color theme="0"/>
      </right>
      <top style="medium">
        <color indexed="12"/>
      </top>
      <bottom style="thick">
        <color theme="0"/>
      </bottom>
      <diagonal/>
    </border>
    <border>
      <left style="thick">
        <color indexed="9"/>
      </left>
      <right style="thick">
        <color indexed="9"/>
      </right>
      <top style="thin">
        <color rgb="FF0018A8"/>
      </top>
      <bottom style="thin">
        <color indexed="54"/>
      </bottom>
      <diagonal/>
    </border>
    <border>
      <left style="thick">
        <color indexed="9"/>
      </left>
      <right style="thick">
        <color theme="0"/>
      </right>
      <top style="thin">
        <color rgb="FF888888"/>
      </top>
      <bottom/>
      <diagonal/>
    </border>
    <border>
      <left style="thick">
        <color indexed="9"/>
      </left>
      <right/>
      <top style="thin">
        <color rgb="FF0018A8"/>
      </top>
      <bottom style="medium">
        <color rgb="FF0018A8"/>
      </bottom>
      <diagonal/>
    </border>
    <border>
      <left style="thick">
        <color indexed="9"/>
      </left>
      <right style="thick">
        <color indexed="9"/>
      </right>
      <top/>
      <bottom style="thick">
        <color theme="0"/>
      </bottom>
      <diagonal/>
    </border>
    <border>
      <left style="thick">
        <color indexed="9"/>
      </left>
      <right style="thick">
        <color theme="0"/>
      </right>
      <top/>
      <bottom style="thick">
        <color theme="0"/>
      </bottom>
      <diagonal/>
    </border>
    <border>
      <left style="thick">
        <color theme="0"/>
      </left>
      <right style="medium">
        <color theme="0"/>
      </right>
      <top style="thick">
        <color theme="0"/>
      </top>
      <bottom/>
      <diagonal/>
    </border>
    <border>
      <left style="medium">
        <color theme="0"/>
      </left>
      <right style="medium">
        <color theme="0"/>
      </right>
      <top style="thick">
        <color theme="0"/>
      </top>
      <bottom/>
      <diagonal/>
    </border>
    <border>
      <left style="medium">
        <color theme="0"/>
      </left>
      <right style="thick">
        <color theme="0"/>
      </right>
      <top style="thick">
        <color theme="0"/>
      </top>
      <bottom/>
      <diagonal/>
    </border>
    <border>
      <left style="thick">
        <color theme="0"/>
      </left>
      <right/>
      <top/>
      <bottom style="thin">
        <color indexed="23"/>
      </bottom>
      <diagonal/>
    </border>
    <border>
      <left style="thick">
        <color theme="0"/>
      </left>
      <right/>
      <top style="thin">
        <color indexed="23"/>
      </top>
      <bottom style="medium">
        <color indexed="12"/>
      </bottom>
      <diagonal/>
    </border>
    <border>
      <left style="thick">
        <color theme="0"/>
      </left>
      <right style="thick">
        <color theme="0"/>
      </right>
      <top style="thin">
        <color indexed="23"/>
      </top>
      <bottom style="medium">
        <color indexed="12"/>
      </bottom>
      <diagonal/>
    </border>
    <border>
      <left style="thick">
        <color theme="0"/>
      </left>
      <right style="thick">
        <color theme="0"/>
      </right>
      <top style="thin">
        <color indexed="54"/>
      </top>
      <bottom style="medium">
        <color indexed="54"/>
      </bottom>
      <diagonal/>
    </border>
    <border>
      <left style="thick">
        <color theme="0"/>
      </left>
      <right/>
      <top style="thin">
        <color rgb="FF888888"/>
      </top>
      <bottom style="thin">
        <color rgb="FF888888"/>
      </bottom>
      <diagonal/>
    </border>
    <border>
      <left style="thick">
        <color theme="0"/>
      </left>
      <right style="thick">
        <color theme="0"/>
      </right>
      <top style="medium">
        <color indexed="54"/>
      </top>
      <bottom style="thin">
        <color rgb="FF0018A8"/>
      </bottom>
      <diagonal/>
    </border>
    <border>
      <left style="thick">
        <color theme="0"/>
      </left>
      <right style="thick">
        <color theme="0"/>
      </right>
      <top style="thin">
        <color indexed="23"/>
      </top>
      <bottom style="thin">
        <color indexed="23"/>
      </bottom>
      <diagonal/>
    </border>
    <border>
      <left style="thick">
        <color theme="0"/>
      </left>
      <right style="thick">
        <color theme="0"/>
      </right>
      <top style="thin">
        <color indexed="54"/>
      </top>
      <bottom style="thin">
        <color rgb="FF0018A8"/>
      </bottom>
      <diagonal/>
    </border>
    <border>
      <left style="thick">
        <color theme="0"/>
      </left>
      <right style="thick">
        <color theme="0"/>
      </right>
      <top style="thin">
        <color rgb="FF888888"/>
      </top>
      <bottom style="medium">
        <color auto="1"/>
      </bottom>
      <diagonal/>
    </border>
    <border>
      <left style="thick">
        <color theme="0"/>
      </left>
      <right/>
      <top style="thin">
        <color rgb="FF888888"/>
      </top>
      <bottom style="medium">
        <color auto="1"/>
      </bottom>
      <diagonal/>
    </border>
    <border>
      <left/>
      <right/>
      <top style="thin">
        <color rgb="FF888888"/>
      </top>
      <bottom style="medium">
        <color auto="1"/>
      </bottom>
      <diagonal/>
    </border>
    <border>
      <left style="thick">
        <color theme="0"/>
      </left>
      <right style="thick">
        <color theme="0"/>
      </right>
      <top/>
      <bottom style="medium">
        <color rgb="FF0018A8"/>
      </bottom>
      <diagonal/>
    </border>
    <border>
      <left style="thick">
        <color theme="0"/>
      </left>
      <right style="thick">
        <color theme="0"/>
      </right>
      <top style="thin">
        <color indexed="23"/>
      </top>
      <bottom/>
      <diagonal/>
    </border>
    <border>
      <left style="thick">
        <color theme="0"/>
      </left>
      <right/>
      <top style="medium">
        <color auto="1"/>
      </top>
      <bottom style="medium">
        <color auto="1"/>
      </bottom>
      <diagonal/>
    </border>
    <border>
      <left style="thick">
        <color theme="0"/>
      </left>
      <right style="thick">
        <color theme="0"/>
      </right>
      <top style="medium">
        <color auto="1"/>
      </top>
      <bottom style="medium">
        <color auto="1"/>
      </bottom>
      <diagonal/>
    </border>
    <border>
      <left style="thick">
        <color theme="0"/>
      </left>
      <right style="thick">
        <color theme="0"/>
      </right>
      <top/>
      <bottom style="thin">
        <color indexed="23"/>
      </bottom>
      <diagonal/>
    </border>
    <border>
      <left style="thick">
        <color theme="0"/>
      </left>
      <right style="thick">
        <color theme="0"/>
      </right>
      <top style="thin">
        <color indexed="54"/>
      </top>
      <bottom style="thin">
        <color indexed="54"/>
      </bottom>
      <diagonal/>
    </border>
    <border>
      <left style="thick">
        <color theme="0"/>
      </left>
      <right/>
      <top style="thin">
        <color rgb="FF888888"/>
      </top>
      <bottom/>
      <diagonal/>
    </border>
    <border>
      <left style="thick">
        <color theme="0"/>
      </left>
      <right style="thick">
        <color theme="0"/>
      </right>
      <top style="thin">
        <color rgb="FF888888"/>
      </top>
      <bottom/>
      <diagonal/>
    </border>
    <border>
      <left style="thick">
        <color theme="0"/>
      </left>
      <right style="thick">
        <color theme="0"/>
      </right>
      <top style="thin">
        <color indexed="54"/>
      </top>
      <bottom/>
      <diagonal/>
    </border>
    <border>
      <left style="thick">
        <color theme="0"/>
      </left>
      <right style="thick">
        <color theme="0"/>
      </right>
      <top style="medium">
        <color auto="1"/>
      </top>
      <bottom style="medium">
        <color indexed="12"/>
      </bottom>
      <diagonal/>
    </border>
    <border>
      <left style="thick">
        <color theme="0"/>
      </left>
      <right style="thick">
        <color theme="0"/>
      </right>
      <top style="medium">
        <color rgb="FF0018A8"/>
      </top>
      <bottom style="medium">
        <color indexed="54"/>
      </bottom>
      <diagonal/>
    </border>
    <border>
      <left/>
      <right style="thick">
        <color theme="0"/>
      </right>
      <top style="medium">
        <color auto="1"/>
      </top>
      <bottom style="medium">
        <color indexed="12"/>
      </bottom>
      <diagonal/>
    </border>
    <border>
      <left style="thick">
        <color theme="0"/>
      </left>
      <right style="thick">
        <color theme="0"/>
      </right>
      <top/>
      <bottom style="thin">
        <color indexed="54"/>
      </bottom>
      <diagonal/>
    </border>
    <border>
      <left style="thick">
        <color theme="0"/>
      </left>
      <right style="thick">
        <color theme="0"/>
      </right>
      <top style="thin">
        <color rgb="FF0018A8"/>
      </top>
      <bottom/>
      <diagonal/>
    </border>
    <border>
      <left style="thick">
        <color theme="0"/>
      </left>
      <right style="thick">
        <color theme="0"/>
      </right>
      <top style="thin">
        <color rgb="FF888888"/>
      </top>
      <bottom style="medium">
        <color rgb="FF0018A8"/>
      </bottom>
      <diagonal/>
    </border>
    <border>
      <left style="thick">
        <color theme="0"/>
      </left>
      <right style="thick">
        <color theme="0"/>
      </right>
      <top style="medium">
        <color auto="1"/>
      </top>
      <bottom style="thin">
        <color rgb="FF888888"/>
      </bottom>
      <diagonal/>
    </border>
    <border>
      <left style="thick">
        <color theme="0"/>
      </left>
      <right/>
      <top/>
      <bottom style="medium">
        <color indexed="12"/>
      </bottom>
      <diagonal/>
    </border>
    <border>
      <left style="thick">
        <color theme="0"/>
      </left>
      <right style="thick">
        <color theme="0"/>
      </right>
      <top/>
      <bottom style="medium">
        <color indexed="12"/>
      </bottom>
      <diagonal/>
    </border>
    <border>
      <left style="thick">
        <color theme="0"/>
      </left>
      <right style="thick">
        <color theme="0"/>
      </right>
      <top/>
      <bottom style="medium">
        <color indexed="54"/>
      </bottom>
      <diagonal/>
    </border>
    <border>
      <left style="thick">
        <color theme="0"/>
      </left>
      <right style="thick">
        <color indexed="9"/>
      </right>
      <top style="thin">
        <color rgb="FF888888"/>
      </top>
      <bottom style="medium">
        <color rgb="FF888888"/>
      </bottom>
      <diagonal/>
    </border>
    <border>
      <left style="thick">
        <color indexed="9"/>
      </left>
      <right style="thick">
        <color indexed="9"/>
      </right>
      <top style="thin">
        <color rgb="FF888888"/>
      </top>
      <bottom style="medium">
        <color rgb="FF888888"/>
      </bottom>
      <diagonal/>
    </border>
    <border>
      <left style="thick">
        <color indexed="9"/>
      </left>
      <right style="thick">
        <color theme="0"/>
      </right>
      <top style="thin">
        <color rgb="FF888888"/>
      </top>
      <bottom style="medium">
        <color rgb="FF888888"/>
      </bottom>
      <diagonal/>
    </border>
    <border>
      <left style="thick">
        <color theme="0"/>
      </left>
      <right style="thick">
        <color indexed="9"/>
      </right>
      <top style="thin">
        <color rgb="FF0018A8"/>
      </top>
      <bottom style="medium">
        <color rgb="FF888888"/>
      </bottom>
      <diagonal/>
    </border>
    <border>
      <left style="thick">
        <color indexed="9"/>
      </left>
      <right style="thick">
        <color theme="0"/>
      </right>
      <top style="thin">
        <color indexed="23"/>
      </top>
      <bottom style="medium">
        <color rgb="FF888888"/>
      </bottom>
      <diagonal/>
    </border>
    <border>
      <left style="thick">
        <color theme="0"/>
      </left>
      <right style="thick">
        <color indexed="9"/>
      </right>
      <top style="thin">
        <color indexed="23"/>
      </top>
      <bottom style="thin">
        <color rgb="FF888888"/>
      </bottom>
      <diagonal/>
    </border>
    <border>
      <left style="thick">
        <color indexed="9"/>
      </left>
      <right style="thick">
        <color indexed="9"/>
      </right>
      <top style="thin">
        <color indexed="23"/>
      </top>
      <bottom style="thin">
        <color rgb="FF888888"/>
      </bottom>
      <diagonal/>
    </border>
    <border>
      <left style="thick">
        <color theme="0"/>
      </left>
      <right style="thick">
        <color indexed="9"/>
      </right>
      <top style="thin">
        <color indexed="54"/>
      </top>
      <bottom style="thin">
        <color rgb="FF0018A8"/>
      </bottom>
      <diagonal/>
    </border>
    <border>
      <left style="thick">
        <color theme="0"/>
      </left>
      <right style="thick">
        <color indexed="9"/>
      </right>
      <top style="thin">
        <color rgb="FF888888"/>
      </top>
      <bottom/>
      <diagonal/>
    </border>
    <border>
      <left/>
      <right/>
      <top/>
      <bottom style="thin">
        <color indexed="23"/>
      </bottom>
      <diagonal/>
    </border>
    <border>
      <left style="thin">
        <color theme="0"/>
      </left>
      <right style="thick">
        <color indexed="9"/>
      </right>
      <top style="thin">
        <color theme="0"/>
      </top>
      <bottom style="thin">
        <color indexed="23"/>
      </bottom>
      <diagonal/>
    </border>
    <border>
      <left style="thick">
        <color indexed="9"/>
      </left>
      <right style="thick">
        <color indexed="9"/>
      </right>
      <top style="thin">
        <color theme="0"/>
      </top>
      <bottom style="thin">
        <color indexed="23"/>
      </bottom>
      <diagonal/>
    </border>
    <border>
      <left/>
      <right style="thick">
        <color theme="0"/>
      </right>
      <top style="thin">
        <color theme="0"/>
      </top>
      <bottom style="thin">
        <color indexed="23"/>
      </bottom>
      <diagonal/>
    </border>
    <border>
      <left style="thick">
        <color indexed="9"/>
      </left>
      <right style="thick">
        <color indexed="9"/>
      </right>
      <top style="thin">
        <color theme="0"/>
      </top>
      <bottom style="thin">
        <color indexed="54"/>
      </bottom>
      <diagonal/>
    </border>
    <border>
      <left/>
      <right style="thin">
        <color theme="0"/>
      </right>
      <top style="thin">
        <color theme="0"/>
      </top>
      <bottom style="thin">
        <color indexed="23"/>
      </bottom>
      <diagonal/>
    </border>
    <border>
      <left style="thin">
        <color theme="0"/>
      </left>
      <right/>
      <top/>
      <bottom/>
      <diagonal/>
    </border>
    <border>
      <left style="thin">
        <color theme="0"/>
      </left>
      <right style="thick">
        <color indexed="9"/>
      </right>
      <top style="thin">
        <color rgb="FF888888"/>
      </top>
      <bottom style="thin">
        <color indexed="23"/>
      </bottom>
      <diagonal/>
    </border>
    <border>
      <left style="thin">
        <color theme="0"/>
      </left>
      <right style="thick">
        <color indexed="9"/>
      </right>
      <top style="thin">
        <color indexed="23"/>
      </top>
      <bottom style="thin">
        <color rgb="FF888888"/>
      </bottom>
      <diagonal/>
    </border>
    <border>
      <left style="thin">
        <color theme="0"/>
      </left>
      <right style="thick">
        <color indexed="9"/>
      </right>
      <top style="thin">
        <color rgb="FF888888"/>
      </top>
      <bottom/>
      <diagonal/>
    </border>
    <border>
      <left style="thick">
        <color indexed="9"/>
      </left>
      <right style="thick">
        <color indexed="9"/>
      </right>
      <top style="thin">
        <color rgb="FF888888"/>
      </top>
      <bottom/>
      <diagonal/>
    </border>
    <border>
      <left style="thick">
        <color theme="0"/>
      </left>
      <right style="thick">
        <color indexed="9"/>
      </right>
      <top style="thin">
        <color rgb="FF0018A8"/>
      </top>
      <bottom/>
      <diagonal/>
    </border>
    <border>
      <left style="thin">
        <color theme="0"/>
      </left>
      <right style="thick">
        <color indexed="9"/>
      </right>
      <top style="medium">
        <color auto="1"/>
      </top>
      <bottom style="medium">
        <color auto="1"/>
      </bottom>
      <diagonal/>
    </border>
    <border>
      <left style="thick">
        <color indexed="9"/>
      </left>
      <right style="thick">
        <color indexed="9"/>
      </right>
      <top style="medium">
        <color auto="1"/>
      </top>
      <bottom style="medium">
        <color auto="1"/>
      </bottom>
      <diagonal/>
    </border>
    <border>
      <left style="thin">
        <color theme="0"/>
      </left>
      <right style="thick">
        <color indexed="9"/>
      </right>
      <top style="thin">
        <color rgb="FF888888"/>
      </top>
      <bottom style="thin">
        <color rgb="FF888888"/>
      </bottom>
      <diagonal/>
    </border>
    <border>
      <left style="thin">
        <color theme="0"/>
      </left>
      <right/>
      <top/>
      <bottom style="thin">
        <color theme="0"/>
      </bottom>
      <diagonal/>
    </border>
    <border>
      <left/>
      <right/>
      <top/>
      <bottom style="thin">
        <color theme="0"/>
      </bottom>
      <diagonal/>
    </border>
    <border>
      <left/>
      <right style="thick">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s>
  <cellStyleXfs count="11">
    <xf numFmtId="0" fontId="0" fillId="0" borderId="0"/>
    <xf numFmtId="43"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cellStyleXfs>
  <cellXfs count="809">
    <xf numFmtId="0" fontId="0" fillId="0" borderId="0" xfId="0"/>
    <xf numFmtId="0" fontId="3" fillId="0" borderId="0" xfId="3" applyFont="1" applyFill="1" applyBorder="1" applyAlignment="1"/>
    <xf numFmtId="0" fontId="3" fillId="0" borderId="0" xfId="3" applyFont="1" applyFill="1" applyBorder="1" applyAlignment="1">
      <alignment wrapText="1"/>
    </xf>
    <xf numFmtId="0" fontId="2" fillId="0" borderId="0" xfId="3" applyFont="1" applyFill="1" applyBorder="1" applyAlignment="1">
      <alignment wrapText="1"/>
    </xf>
    <xf numFmtId="0" fontId="5" fillId="0" borderId="1" xfId="3" applyFont="1" applyFill="1" applyBorder="1" applyAlignment="1">
      <alignment horizontal="left" vertical="center"/>
    </xf>
    <xf numFmtId="0" fontId="7" fillId="0" borderId="2" xfId="0" applyFont="1" applyBorder="1" applyAlignment="1">
      <alignment horizontal="left" vertical="center"/>
    </xf>
    <xf numFmtId="0" fontId="7" fillId="0" borderId="2" xfId="0" applyFont="1" applyBorder="1" applyAlignment="1">
      <alignment horizontal="left"/>
    </xf>
    <xf numFmtId="0" fontId="7" fillId="0" borderId="3" xfId="0" applyFont="1" applyBorder="1" applyAlignment="1">
      <alignment horizontal="left"/>
    </xf>
    <xf numFmtId="0" fontId="8" fillId="0" borderId="4" xfId="3" applyFont="1" applyFill="1" applyBorder="1" applyAlignment="1">
      <alignment horizontal="left"/>
    </xf>
    <xf numFmtId="0" fontId="9" fillId="0" borderId="0" xfId="3" applyFont="1" applyFill="1" applyBorder="1" applyAlignment="1">
      <alignment wrapText="1"/>
    </xf>
    <xf numFmtId="0" fontId="4" fillId="0" borderId="5" xfId="3" applyFont="1" applyFill="1" applyBorder="1" applyAlignment="1">
      <alignment wrapText="1"/>
    </xf>
    <xf numFmtId="0" fontId="8" fillId="0" borderId="6" xfId="3" applyFont="1" applyFill="1" applyBorder="1" applyAlignment="1">
      <alignment horizontal="left"/>
    </xf>
    <xf numFmtId="0" fontId="10" fillId="0" borderId="4" xfId="3" applyFont="1" applyFill="1" applyBorder="1" applyAlignment="1">
      <alignment horizontal="left"/>
    </xf>
    <xf numFmtId="0" fontId="4" fillId="0" borderId="7" xfId="3" applyFont="1" applyFill="1" applyBorder="1" applyAlignment="1">
      <alignment wrapText="1"/>
    </xf>
    <xf numFmtId="0" fontId="4" fillId="0" borderId="0" xfId="3" applyFont="1" applyFill="1" applyBorder="1" applyAlignment="1">
      <alignment horizontal="center" wrapText="1"/>
    </xf>
    <xf numFmtId="0" fontId="12" fillId="0" borderId="8" xfId="3" applyFont="1" applyFill="1" applyBorder="1" applyAlignment="1">
      <alignment horizontal="left"/>
    </xf>
    <xf numFmtId="164" fontId="12" fillId="0" borderId="9" xfId="3" quotePrefix="1" applyNumberFormat="1" applyFont="1" applyFill="1" applyBorder="1" applyAlignment="1">
      <alignment horizontal="right"/>
    </xf>
    <xf numFmtId="164" fontId="12" fillId="0" borderId="10" xfId="3" quotePrefix="1" applyNumberFormat="1" applyFont="1" applyFill="1" applyBorder="1" applyAlignment="1">
      <alignment horizontal="right"/>
    </xf>
    <xf numFmtId="164" fontId="13" fillId="0" borderId="11" xfId="3" quotePrefix="1" applyNumberFormat="1" applyFont="1" applyFill="1" applyBorder="1" applyAlignment="1">
      <alignment horizontal="right"/>
    </xf>
    <xf numFmtId="0" fontId="12" fillId="0" borderId="12" xfId="3" quotePrefix="1" applyFont="1" applyFill="1" applyBorder="1" applyAlignment="1">
      <alignment horizontal="right" vertical="top" wrapText="1"/>
    </xf>
    <xf numFmtId="0" fontId="11" fillId="0" borderId="0" xfId="3" applyFont="1" applyFill="1" applyBorder="1" applyAlignment="1">
      <alignment wrapText="1"/>
    </xf>
    <xf numFmtId="0" fontId="15" fillId="0" borderId="13" xfId="3" applyFont="1" applyFill="1" applyBorder="1" applyAlignment="1">
      <alignment horizontal="left" vertical="top"/>
    </xf>
    <xf numFmtId="164" fontId="16" fillId="0" borderId="9" xfId="3" quotePrefix="1" applyNumberFormat="1" applyFont="1" applyFill="1" applyBorder="1" applyAlignment="1">
      <alignment horizontal="right"/>
    </xf>
    <xf numFmtId="164" fontId="16" fillId="0" borderId="10" xfId="3" quotePrefix="1" applyNumberFormat="1" applyFont="1" applyFill="1" applyBorder="1" applyAlignment="1">
      <alignment horizontal="right"/>
    </xf>
    <xf numFmtId="164" fontId="17" fillId="0" borderId="11" xfId="3" quotePrefix="1" applyNumberFormat="1" applyFont="1" applyFill="1" applyBorder="1" applyAlignment="1">
      <alignment horizontal="right"/>
    </xf>
    <xf numFmtId="165" fontId="16" fillId="0" borderId="12" xfId="3" quotePrefix="1" applyNumberFormat="1" applyFont="1" applyFill="1" applyBorder="1" applyAlignment="1">
      <alignment horizontal="right"/>
    </xf>
    <xf numFmtId="0" fontId="16" fillId="2" borderId="14" xfId="3" applyFont="1" applyFill="1" applyBorder="1" applyAlignment="1">
      <alignment horizontal="left" vertical="top"/>
    </xf>
    <xf numFmtId="166" fontId="16" fillId="0" borderId="15" xfId="3" quotePrefix="1" applyNumberFormat="1" applyFont="1" applyFill="1" applyBorder="1" applyAlignment="1">
      <alignment horizontal="right"/>
    </xf>
    <xf numFmtId="166" fontId="16" fillId="0" borderId="16" xfId="3" quotePrefix="1" applyNumberFormat="1" applyFont="1" applyFill="1" applyBorder="1" applyAlignment="1">
      <alignment horizontal="right"/>
    </xf>
    <xf numFmtId="166" fontId="17" fillId="0" borderId="15" xfId="3" quotePrefix="1" applyNumberFormat="1" applyFont="1" applyFill="1" applyBorder="1" applyAlignment="1">
      <alignment horizontal="right"/>
    </xf>
    <xf numFmtId="167" fontId="16" fillId="0" borderId="17" xfId="3" quotePrefix="1" applyNumberFormat="1" applyFont="1" applyFill="1" applyBorder="1" applyAlignment="1">
      <alignment horizontal="right"/>
    </xf>
    <xf numFmtId="166" fontId="16" fillId="0" borderId="9" xfId="3" quotePrefix="1" applyNumberFormat="1" applyFont="1" applyFill="1" applyBorder="1" applyAlignment="1">
      <alignment horizontal="right"/>
    </xf>
    <xf numFmtId="166" fontId="17" fillId="0" borderId="11" xfId="3" quotePrefix="1" applyNumberFormat="1" applyFont="1" applyFill="1" applyBorder="1" applyAlignment="1">
      <alignment horizontal="right"/>
    </xf>
    <xf numFmtId="167" fontId="16" fillId="0" borderId="12" xfId="3" quotePrefix="1" applyNumberFormat="1" applyFont="1" applyFill="1" applyBorder="1" applyAlignment="1">
      <alignment horizontal="right"/>
    </xf>
    <xf numFmtId="0" fontId="16" fillId="0" borderId="14" xfId="3" applyFont="1" applyFill="1" applyBorder="1" applyAlignment="1">
      <alignment horizontal="left" vertical="top"/>
    </xf>
    <xf numFmtId="168" fontId="16" fillId="0" borderId="9" xfId="4" quotePrefix="1" applyNumberFormat="1" applyFont="1" applyFill="1" applyBorder="1" applyAlignment="1">
      <alignment horizontal="right"/>
    </xf>
    <xf numFmtId="168" fontId="16" fillId="0" borderId="10" xfId="4" quotePrefix="1" applyNumberFormat="1" applyFont="1" applyFill="1" applyBorder="1" applyAlignment="1">
      <alignment horizontal="right"/>
    </xf>
    <xf numFmtId="168" fontId="17" fillId="0" borderId="11" xfId="4" quotePrefix="1" applyNumberFormat="1" applyFont="1" applyFill="1" applyBorder="1" applyAlignment="1">
      <alignment horizontal="right"/>
    </xf>
    <xf numFmtId="165" fontId="16" fillId="0" borderId="19" xfId="3" quotePrefix="1" applyNumberFormat="1" applyFont="1" applyFill="1" applyBorder="1" applyAlignment="1">
      <alignment horizontal="right"/>
    </xf>
    <xf numFmtId="0" fontId="3" fillId="0" borderId="0" xfId="3" applyFont="1" applyFill="1" applyBorder="1" applyAlignment="1">
      <alignment horizontal="left"/>
    </xf>
    <xf numFmtId="0" fontId="16" fillId="0" borderId="20" xfId="3" applyFont="1" applyFill="1" applyBorder="1" applyAlignment="1">
      <alignment horizontal="left" vertical="top"/>
    </xf>
    <xf numFmtId="166" fontId="16" fillId="0" borderId="21" xfId="3" quotePrefix="1" applyNumberFormat="1" applyFont="1" applyFill="1" applyBorder="1" applyAlignment="1">
      <alignment horizontal="right"/>
    </xf>
    <xf numFmtId="166" fontId="16" fillId="0" borderId="22" xfId="3" quotePrefix="1" applyNumberFormat="1" applyFont="1" applyFill="1" applyBorder="1" applyAlignment="1">
      <alignment horizontal="right"/>
    </xf>
    <xf numFmtId="166" fontId="17" fillId="0" borderId="23" xfId="3" quotePrefix="1" applyNumberFormat="1" applyFont="1" applyFill="1" applyBorder="1" applyAlignment="1">
      <alignment horizontal="right"/>
    </xf>
    <xf numFmtId="167" fontId="16" fillId="0" borderId="24" xfId="3" quotePrefix="1" applyNumberFormat="1" applyFont="1" applyFill="1" applyBorder="1" applyAlignment="1">
      <alignment horizontal="right"/>
    </xf>
    <xf numFmtId="166" fontId="16" fillId="0" borderId="25" xfId="3" quotePrefix="1" applyNumberFormat="1" applyFont="1" applyFill="1" applyBorder="1" applyAlignment="1">
      <alignment horizontal="right"/>
    </xf>
    <xf numFmtId="166" fontId="16" fillId="0" borderId="26" xfId="3" quotePrefix="1" applyNumberFormat="1" applyFont="1" applyFill="1" applyBorder="1" applyAlignment="1">
      <alignment horizontal="right"/>
    </xf>
    <xf numFmtId="166" fontId="17" fillId="0" borderId="27" xfId="3" quotePrefix="1" applyNumberFormat="1" applyFont="1" applyFill="1" applyBorder="1" applyAlignment="1">
      <alignment horizontal="right"/>
    </xf>
    <xf numFmtId="167" fontId="16" fillId="0" borderId="19" xfId="3" quotePrefix="1" applyNumberFormat="1" applyFont="1" applyFill="1" applyBorder="1" applyAlignment="1">
      <alignment horizontal="right"/>
    </xf>
    <xf numFmtId="0" fontId="16" fillId="2" borderId="28" xfId="3" applyFont="1" applyFill="1" applyBorder="1" applyAlignment="1">
      <alignment horizontal="left" vertical="top"/>
    </xf>
    <xf numFmtId="168" fontId="16" fillId="0" borderId="25" xfId="4" quotePrefix="1" applyNumberFormat="1" applyFont="1" applyFill="1" applyBorder="1" applyAlignment="1">
      <alignment horizontal="right"/>
    </xf>
    <xf numFmtId="170" fontId="17" fillId="0" borderId="27" xfId="4" quotePrefix="1" applyNumberFormat="1" applyFont="1" applyFill="1" applyBorder="1" applyAlignment="1">
      <alignment horizontal="right"/>
    </xf>
    <xf numFmtId="0" fontId="16" fillId="0" borderId="28" xfId="3" applyFont="1" applyFill="1" applyBorder="1" applyAlignment="1">
      <alignment horizontal="left" vertical="top"/>
    </xf>
    <xf numFmtId="171" fontId="16" fillId="0" borderId="25" xfId="4" quotePrefix="1" applyNumberFormat="1" applyFont="1" applyFill="1" applyBorder="1" applyAlignment="1">
      <alignment horizontal="right"/>
    </xf>
    <xf numFmtId="171" fontId="16" fillId="0" borderId="26" xfId="4" quotePrefix="1" applyNumberFormat="1" applyFont="1" applyFill="1" applyBorder="1" applyAlignment="1">
      <alignment horizontal="right"/>
    </xf>
    <xf numFmtId="171" fontId="17" fillId="0" borderId="27" xfId="4" quotePrefix="1" applyNumberFormat="1" applyFont="1" applyFill="1" applyBorder="1" applyAlignment="1">
      <alignment horizontal="right"/>
    </xf>
    <xf numFmtId="0" fontId="16" fillId="2" borderId="20" xfId="3" applyFont="1" applyFill="1" applyBorder="1" applyAlignment="1">
      <alignment horizontal="left" vertical="top"/>
    </xf>
    <xf numFmtId="166" fontId="16" fillId="0" borderId="10" xfId="3" quotePrefix="1" applyNumberFormat="1" applyFont="1" applyFill="1" applyBorder="1" applyAlignment="1">
      <alignment horizontal="right"/>
    </xf>
    <xf numFmtId="0" fontId="16" fillId="2" borderId="29" xfId="3" applyFont="1" applyFill="1" applyBorder="1" applyAlignment="1">
      <alignment horizontal="left" vertical="top"/>
    </xf>
    <xf numFmtId="166" fontId="16" fillId="0" borderId="30" xfId="3" quotePrefix="1" applyNumberFormat="1" applyFont="1" applyFill="1" applyBorder="1" applyAlignment="1">
      <alignment horizontal="right"/>
    </xf>
    <xf numFmtId="166" fontId="16" fillId="0" borderId="31" xfId="3" quotePrefix="1" applyNumberFormat="1" applyFont="1" applyFill="1" applyBorder="1" applyAlignment="1">
      <alignment horizontal="right"/>
    </xf>
    <xf numFmtId="166" fontId="17" fillId="0" borderId="32" xfId="3" quotePrefix="1" applyNumberFormat="1" applyFont="1" applyFill="1" applyBorder="1" applyAlignment="1">
      <alignment horizontal="right"/>
    </xf>
    <xf numFmtId="167" fontId="16" fillId="0" borderId="33" xfId="3" quotePrefix="1" applyNumberFormat="1" applyFont="1" applyFill="1" applyBorder="1" applyAlignment="1">
      <alignment horizontal="right"/>
    </xf>
    <xf numFmtId="169" fontId="16" fillId="0" borderId="9" xfId="4" quotePrefix="1" applyNumberFormat="1" applyFont="1" applyFill="1" applyBorder="1" applyAlignment="1">
      <alignment horizontal="right"/>
    </xf>
    <xf numFmtId="169" fontId="16" fillId="0" borderId="10" xfId="4" quotePrefix="1" applyNumberFormat="1" applyFont="1" applyFill="1" applyBorder="1" applyAlignment="1">
      <alignment horizontal="right"/>
    </xf>
    <xf numFmtId="169" fontId="17" fillId="0" borderId="11" xfId="4" quotePrefix="1" applyNumberFormat="1" applyFont="1" applyFill="1" applyBorder="1" applyAlignment="1">
      <alignment horizontal="right"/>
    </xf>
    <xf numFmtId="169" fontId="16" fillId="0" borderId="25" xfId="4" quotePrefix="1" applyNumberFormat="1" applyFont="1" applyFill="1" applyBorder="1" applyAlignment="1">
      <alignment horizontal="right"/>
    </xf>
    <xf numFmtId="169" fontId="16" fillId="0" borderId="26" xfId="4" quotePrefix="1" applyNumberFormat="1" applyFont="1" applyFill="1" applyBorder="1" applyAlignment="1">
      <alignment horizontal="right"/>
    </xf>
    <xf numFmtId="169" fontId="17" fillId="0" borderId="27" xfId="4" quotePrefix="1" applyNumberFormat="1" applyFont="1" applyFill="1" applyBorder="1" applyAlignment="1">
      <alignment horizontal="right"/>
    </xf>
    <xf numFmtId="169" fontId="16" fillId="0" borderId="34" xfId="4" quotePrefix="1" applyNumberFormat="1" applyFont="1" applyFill="1" applyBorder="1" applyAlignment="1">
      <alignment horizontal="right"/>
    </xf>
    <xf numFmtId="169" fontId="16" fillId="0" borderId="35" xfId="4" quotePrefix="1" applyNumberFormat="1" applyFont="1" applyFill="1" applyBorder="1" applyAlignment="1">
      <alignment horizontal="right"/>
    </xf>
    <xf numFmtId="169" fontId="17" fillId="0" borderId="36" xfId="4" quotePrefix="1" applyNumberFormat="1" applyFont="1" applyFill="1" applyBorder="1" applyAlignment="1">
      <alignment horizontal="right"/>
    </xf>
    <xf numFmtId="165" fontId="16" fillId="0" borderId="37" xfId="3" quotePrefix="1" applyNumberFormat="1" applyFont="1" applyFill="1" applyBorder="1" applyAlignment="1">
      <alignment horizontal="right"/>
    </xf>
    <xf numFmtId="165" fontId="16" fillId="0" borderId="30" xfId="3" quotePrefix="1" applyNumberFormat="1" applyFont="1" applyFill="1" applyBorder="1" applyAlignment="1">
      <alignment horizontal="right"/>
    </xf>
    <xf numFmtId="165" fontId="16" fillId="0" borderId="35" xfId="3" quotePrefix="1" applyNumberFormat="1" applyFont="1" applyFill="1" applyBorder="1" applyAlignment="1">
      <alignment horizontal="right"/>
    </xf>
    <xf numFmtId="173" fontId="16" fillId="0" borderId="9" xfId="4" quotePrefix="1" applyNumberFormat="1" applyFont="1" applyFill="1" applyBorder="1" applyAlignment="1">
      <alignment horizontal="right"/>
    </xf>
    <xf numFmtId="173" fontId="16" fillId="0" borderId="10" xfId="4" quotePrefix="1" applyNumberFormat="1" applyFont="1" applyFill="1" applyBorder="1" applyAlignment="1">
      <alignment horizontal="right"/>
    </xf>
    <xf numFmtId="165" fontId="16" fillId="0" borderId="38" xfId="3" quotePrefix="1" applyNumberFormat="1" applyFont="1" applyFill="1" applyBorder="1" applyAlignment="1">
      <alignment horizontal="right"/>
    </xf>
    <xf numFmtId="165" fontId="16" fillId="0" borderId="40" xfId="3" quotePrefix="1" applyNumberFormat="1" applyFont="1" applyFill="1" applyBorder="1" applyAlignment="1">
      <alignment horizontal="right"/>
    </xf>
    <xf numFmtId="0" fontId="16" fillId="0" borderId="20" xfId="3" applyFont="1" applyFill="1" applyBorder="1" applyAlignment="1">
      <alignment horizontal="left" vertical="center"/>
    </xf>
    <xf numFmtId="174" fontId="16" fillId="3" borderId="25" xfId="4" quotePrefix="1" applyNumberFormat="1" applyFont="1" applyFill="1" applyBorder="1" applyAlignment="1">
      <alignment horizontal="right" vertical="center"/>
    </xf>
    <xf numFmtId="174" fontId="19" fillId="3" borderId="42" xfId="4" quotePrefix="1" applyNumberFormat="1" applyFont="1" applyFill="1" applyBorder="1" applyAlignment="1">
      <alignment horizontal="right" vertical="center"/>
    </xf>
    <xf numFmtId="165" fontId="16" fillId="0" borderId="40" xfId="3" quotePrefix="1" applyNumberFormat="1" applyFont="1" applyFill="1" applyBorder="1" applyAlignment="1">
      <alignment horizontal="right" vertical="center"/>
    </xf>
    <xf numFmtId="0" fontId="3" fillId="0" borderId="0" xfId="3" applyFont="1" applyFill="1" applyBorder="1" applyAlignment="1">
      <alignment vertical="center" wrapText="1"/>
    </xf>
    <xf numFmtId="0" fontId="16" fillId="2" borderId="38" xfId="3" applyFont="1" applyFill="1" applyBorder="1" applyAlignment="1">
      <alignment horizontal="left" vertical="top"/>
    </xf>
    <xf numFmtId="0" fontId="16" fillId="2" borderId="8" xfId="3" applyFont="1" applyFill="1" applyBorder="1" applyAlignment="1">
      <alignment horizontal="left" vertical="center"/>
    </xf>
    <xf numFmtId="164" fontId="16" fillId="0" borderId="43" xfId="3" quotePrefix="1" applyNumberFormat="1" applyFont="1" applyFill="1" applyBorder="1" applyAlignment="1">
      <alignment horizontal="right" vertical="center"/>
    </xf>
    <xf numFmtId="164" fontId="16" fillId="0" borderId="44" xfId="3" quotePrefix="1" applyNumberFormat="1" applyFont="1" applyFill="1" applyBorder="1" applyAlignment="1">
      <alignment horizontal="right" vertical="center"/>
    </xf>
    <xf numFmtId="164" fontId="17" fillId="0" borderId="43" xfId="3" quotePrefix="1" applyNumberFormat="1" applyFont="1" applyFill="1" applyBorder="1" applyAlignment="1">
      <alignment horizontal="right" vertical="center"/>
    </xf>
    <xf numFmtId="165" fontId="16" fillId="0" borderId="8" xfId="3" quotePrefix="1" applyNumberFormat="1" applyFont="1" applyFill="1" applyBorder="1" applyAlignment="1">
      <alignment horizontal="right" vertical="center"/>
    </xf>
    <xf numFmtId="0" fontId="2" fillId="0" borderId="0" xfId="3" applyFont="1" applyFill="1" applyBorder="1" applyAlignment="1">
      <alignment vertical="center" wrapText="1"/>
    </xf>
    <xf numFmtId="0" fontId="16" fillId="2" borderId="45" xfId="3" applyFont="1" applyFill="1" applyBorder="1" applyAlignment="1">
      <alignment horizontal="left" vertical="center"/>
    </xf>
    <xf numFmtId="164" fontId="16" fillId="0" borderId="46" xfId="3" quotePrefix="1" applyNumberFormat="1" applyFont="1" applyFill="1" applyBorder="1" applyAlignment="1">
      <alignment horizontal="right" vertical="center"/>
    </xf>
    <xf numFmtId="164" fontId="16" fillId="0" borderId="47" xfId="3" quotePrefix="1" applyNumberFormat="1" applyFont="1" applyFill="1" applyBorder="1" applyAlignment="1">
      <alignment horizontal="right" vertical="center"/>
    </xf>
    <xf numFmtId="164" fontId="17" fillId="0" borderId="48" xfId="3" quotePrefix="1" applyNumberFormat="1" applyFont="1" applyFill="1" applyBorder="1" applyAlignment="1">
      <alignment horizontal="right" vertical="center"/>
    </xf>
    <xf numFmtId="165" fontId="16" fillId="0" borderId="49" xfId="3" quotePrefix="1" applyNumberFormat="1" applyFont="1" applyFill="1" applyBorder="1" applyAlignment="1">
      <alignment horizontal="right" vertical="center"/>
    </xf>
    <xf numFmtId="165" fontId="16" fillId="0" borderId="46" xfId="3" quotePrefix="1" applyNumberFormat="1" applyFont="1" applyFill="1" applyBorder="1" applyAlignment="1">
      <alignment horizontal="right" vertical="center"/>
    </xf>
    <xf numFmtId="0" fontId="16" fillId="2" borderId="8" xfId="3" applyFont="1" applyFill="1" applyBorder="1" applyAlignment="1">
      <alignment horizontal="left" vertical="top"/>
    </xf>
    <xf numFmtId="164" fontId="16" fillId="0" borderId="43" xfId="3" quotePrefix="1" applyNumberFormat="1" applyFont="1" applyFill="1" applyBorder="1" applyAlignment="1">
      <alignment horizontal="right"/>
    </xf>
    <xf numFmtId="164" fontId="16" fillId="0" borderId="44" xfId="3" quotePrefix="1" applyNumberFormat="1" applyFont="1" applyFill="1" applyBorder="1" applyAlignment="1">
      <alignment horizontal="right"/>
    </xf>
    <xf numFmtId="164" fontId="17" fillId="0" borderId="50" xfId="3" quotePrefix="1" applyNumberFormat="1" applyFont="1" applyFill="1" applyBorder="1" applyAlignment="1">
      <alignment horizontal="right"/>
    </xf>
    <xf numFmtId="165" fontId="16" fillId="0" borderId="50" xfId="3" quotePrefix="1" applyNumberFormat="1" applyFont="1" applyFill="1" applyBorder="1" applyAlignment="1">
      <alignment horizontal="right"/>
    </xf>
    <xf numFmtId="10" fontId="16" fillId="0" borderId="51" xfId="2" quotePrefix="1" applyNumberFormat="1" applyFont="1" applyFill="1" applyBorder="1" applyAlignment="1">
      <alignment horizontal="right"/>
    </xf>
    <xf numFmtId="165" fontId="16" fillId="0" borderId="44" xfId="3" quotePrefix="1" applyNumberFormat="1" applyFont="1" applyFill="1" applyBorder="1" applyAlignment="1">
      <alignment horizontal="right"/>
    </xf>
    <xf numFmtId="0" fontId="15" fillId="2" borderId="28" xfId="3" applyFont="1" applyFill="1" applyBorder="1" applyAlignment="1">
      <alignment horizontal="left" vertical="top"/>
    </xf>
    <xf numFmtId="165" fontId="16" fillId="0" borderId="10" xfId="3" quotePrefix="1" applyNumberFormat="1" applyFont="1" applyFill="1" applyBorder="1" applyAlignment="1">
      <alignment horizontal="right"/>
    </xf>
    <xf numFmtId="37" fontId="16" fillId="0" borderId="51" xfId="3" quotePrefix="1" applyNumberFormat="1" applyFont="1" applyFill="1" applyBorder="1" applyAlignment="1">
      <alignment horizontal="right"/>
    </xf>
    <xf numFmtId="169" fontId="16" fillId="0" borderId="53" xfId="4" quotePrefix="1" applyNumberFormat="1" applyFont="1" applyFill="1" applyBorder="1" applyAlignment="1">
      <alignment horizontal="right"/>
    </xf>
    <xf numFmtId="169" fontId="17" fillId="0" borderId="53" xfId="4" quotePrefix="1" applyNumberFormat="1" applyFont="1" applyFill="1" applyBorder="1" applyAlignment="1">
      <alignment horizontal="right"/>
    </xf>
    <xf numFmtId="165" fontId="16" fillId="0" borderId="54" xfId="3" quotePrefix="1" applyNumberFormat="1" applyFont="1" applyFill="1" applyBorder="1" applyAlignment="1">
      <alignment horizontal="right"/>
    </xf>
    <xf numFmtId="165" fontId="16" fillId="0" borderId="55" xfId="3" quotePrefix="1" applyNumberFormat="1" applyFont="1" applyFill="1" applyBorder="1" applyAlignment="1">
      <alignment horizontal="right"/>
    </xf>
    <xf numFmtId="0" fontId="16" fillId="2" borderId="56" xfId="3" applyFont="1" applyFill="1" applyBorder="1" applyAlignment="1">
      <alignment horizontal="left" vertical="top"/>
    </xf>
    <xf numFmtId="168" fontId="16" fillId="0" borderId="34" xfId="4" quotePrefix="1" applyNumberFormat="1" applyFont="1" applyFill="1" applyBorder="1" applyAlignment="1">
      <alignment horizontal="right"/>
    </xf>
    <xf numFmtId="169" fontId="19" fillId="0" borderId="48" xfId="4" quotePrefix="1" applyNumberFormat="1" applyFont="1" applyFill="1" applyBorder="1" applyAlignment="1">
      <alignment horizontal="right"/>
    </xf>
    <xf numFmtId="165" fontId="16" fillId="0" borderId="57" xfId="3" quotePrefix="1" applyNumberFormat="1" applyFont="1" applyFill="1" applyBorder="1" applyAlignment="1">
      <alignment horizontal="right"/>
    </xf>
    <xf numFmtId="168" fontId="16" fillId="0" borderId="43" xfId="4" quotePrefix="1" applyNumberFormat="1" applyFont="1" applyFill="1" applyBorder="1" applyAlignment="1">
      <alignment horizontal="right"/>
    </xf>
    <xf numFmtId="165" fontId="16" fillId="0" borderId="31" xfId="3" quotePrefix="1" applyNumberFormat="1" applyFont="1" applyFill="1" applyBorder="1" applyAlignment="1">
      <alignment horizontal="right"/>
    </xf>
    <xf numFmtId="175" fontId="16" fillId="0" borderId="52" xfId="4" quotePrefix="1" applyNumberFormat="1" applyFont="1" applyFill="1" applyBorder="1" applyAlignment="1">
      <alignment horizontal="right"/>
    </xf>
    <xf numFmtId="175" fontId="17" fillId="0" borderId="52" xfId="4" quotePrefix="1" applyNumberFormat="1" applyFont="1" applyFill="1" applyBorder="1" applyAlignment="1">
      <alignment horizontal="right"/>
    </xf>
    <xf numFmtId="175" fontId="16" fillId="0" borderId="0" xfId="4" quotePrefix="1" applyNumberFormat="1" applyFont="1" applyFill="1" applyBorder="1" applyAlignment="1">
      <alignment horizontal="right"/>
    </xf>
    <xf numFmtId="175" fontId="16" fillId="0" borderId="51" xfId="4" quotePrefix="1" applyNumberFormat="1" applyFont="1" applyFill="1" applyBorder="1" applyAlignment="1">
      <alignment horizontal="right"/>
    </xf>
    <xf numFmtId="0" fontId="11" fillId="2" borderId="8" xfId="3" applyFont="1" applyFill="1" applyBorder="1" applyAlignment="1">
      <alignment horizontal="left" vertical="top"/>
    </xf>
    <xf numFmtId="0" fontId="11" fillId="2" borderId="58" xfId="3" applyFont="1" applyFill="1" applyBorder="1" applyAlignment="1">
      <alignment horizontal="left" vertical="top"/>
    </xf>
    <xf numFmtId="0" fontId="3" fillId="0" borderId="0" xfId="3" applyFont="1" applyFill="1" applyBorder="1" applyAlignment="1">
      <alignment horizontal="right" wrapText="1"/>
    </xf>
    <xf numFmtId="0" fontId="3" fillId="0" borderId="0" xfId="3" applyFont="1" applyFill="1" applyBorder="1" applyAlignment="1">
      <alignment horizontal="left" wrapText="1"/>
    </xf>
    <xf numFmtId="0" fontId="2" fillId="0" borderId="0" xfId="3" applyFont="1" applyFill="1" applyBorder="1" applyAlignment="1">
      <alignment horizontal="left"/>
    </xf>
    <xf numFmtId="0" fontId="2" fillId="0" borderId="0" xfId="3" applyFont="1" applyFill="1" applyBorder="1" applyAlignment="1">
      <alignment horizontal="right" wrapText="1"/>
    </xf>
    <xf numFmtId="0" fontId="12" fillId="0" borderId="38" xfId="3" applyFont="1" applyFill="1" applyBorder="1" applyAlignment="1">
      <alignment horizontal="left"/>
    </xf>
    <xf numFmtId="0" fontId="16" fillId="0" borderId="20" xfId="4" applyFont="1" applyFill="1" applyBorder="1" applyAlignment="1">
      <alignment horizontal="left"/>
    </xf>
    <xf numFmtId="169" fontId="16" fillId="0" borderId="25" xfId="3" quotePrefix="1" applyNumberFormat="1" applyFont="1" applyFill="1" applyBorder="1" applyAlignment="1">
      <alignment horizontal="right"/>
    </xf>
    <xf numFmtId="165" fontId="16" fillId="0" borderId="26" xfId="3" quotePrefix="1" applyNumberFormat="1" applyFont="1" applyFill="1" applyBorder="1" applyAlignment="1">
      <alignment horizontal="right"/>
    </xf>
    <xf numFmtId="165" fontId="16" fillId="0" borderId="22" xfId="3" quotePrefix="1" applyNumberFormat="1" applyFont="1" applyFill="1" applyBorder="1" applyAlignment="1">
      <alignment horizontal="right"/>
    </xf>
    <xf numFmtId="169" fontId="16" fillId="3" borderId="25" xfId="4" quotePrefix="1" applyNumberFormat="1" applyFont="1" applyFill="1" applyBorder="1" applyAlignment="1">
      <alignment horizontal="right"/>
    </xf>
    <xf numFmtId="0" fontId="16" fillId="0" borderId="14" xfId="3" applyFont="1" applyBorder="1" applyAlignment="1">
      <alignment horizontal="left" vertical="center"/>
    </xf>
    <xf numFmtId="171" fontId="16" fillId="0" borderId="21" xfId="4" quotePrefix="1" applyNumberFormat="1" applyFont="1" applyFill="1" applyBorder="1" applyAlignment="1">
      <alignment horizontal="right"/>
    </xf>
    <xf numFmtId="171" fontId="16" fillId="0" borderId="21" xfId="3" quotePrefix="1" applyNumberFormat="1" applyFont="1" applyFill="1" applyBorder="1" applyAlignment="1">
      <alignment horizontal="right"/>
    </xf>
    <xf numFmtId="171" fontId="17" fillId="0" borderId="23" xfId="4" quotePrefix="1" applyNumberFormat="1" applyFont="1" applyFill="1" applyBorder="1" applyAlignment="1">
      <alignment horizontal="right"/>
    </xf>
    <xf numFmtId="0" fontId="21" fillId="0" borderId="60" xfId="3" applyFont="1" applyFill="1" applyBorder="1" applyAlignment="1">
      <alignment horizontal="left" vertical="center"/>
    </xf>
    <xf numFmtId="169" fontId="21" fillId="0" borderId="61" xfId="3" quotePrefix="1" applyNumberFormat="1" applyFont="1" applyFill="1" applyBorder="1" applyAlignment="1">
      <alignment horizontal="right"/>
    </xf>
    <xf numFmtId="169" fontId="17" fillId="0" borderId="62" xfId="3" quotePrefix="1" applyNumberFormat="1" applyFont="1" applyFill="1" applyBorder="1" applyAlignment="1">
      <alignment horizontal="right"/>
    </xf>
    <xf numFmtId="165" fontId="21" fillId="0" borderId="63" xfId="5" quotePrefix="1" applyNumberFormat="1" applyFont="1" applyFill="1" applyBorder="1" applyAlignment="1">
      <alignment horizontal="right"/>
    </xf>
    <xf numFmtId="0" fontId="16" fillId="0" borderId="8" xfId="3" applyFont="1" applyFill="1" applyBorder="1" applyAlignment="1">
      <alignment horizontal="left" vertical="center"/>
    </xf>
    <xf numFmtId="171" fontId="16" fillId="0" borderId="43" xfId="4" quotePrefix="1" applyNumberFormat="1" applyFont="1" applyFill="1" applyBorder="1" applyAlignment="1">
      <alignment horizontal="right"/>
    </xf>
    <xf numFmtId="171" fontId="16" fillId="0" borderId="43" xfId="3" quotePrefix="1" applyNumberFormat="1" applyFont="1" applyFill="1" applyBorder="1" applyAlignment="1">
      <alignment horizontal="right"/>
    </xf>
    <xf numFmtId="171" fontId="17" fillId="0" borderId="43" xfId="4" quotePrefix="1" applyNumberFormat="1" applyFont="1" applyFill="1" applyBorder="1" applyAlignment="1">
      <alignment horizontal="right"/>
    </xf>
    <xf numFmtId="171" fontId="16" fillId="3" borderId="43" xfId="4" quotePrefix="1" applyNumberFormat="1" applyFont="1" applyFill="1" applyBorder="1" applyAlignment="1">
      <alignment horizontal="right"/>
    </xf>
    <xf numFmtId="0" fontId="23" fillId="0" borderId="0" xfId="3" applyFont="1" applyFill="1" applyBorder="1" applyAlignment="1">
      <alignment wrapText="1"/>
    </xf>
    <xf numFmtId="0" fontId="16" fillId="0" borderId="28" xfId="3" applyFont="1" applyFill="1" applyBorder="1" applyAlignment="1">
      <alignment horizontal="left" vertical="center"/>
    </xf>
    <xf numFmtId="169" fontId="16" fillId="0" borderId="9" xfId="4" quotePrefix="1" applyNumberFormat="1" applyFont="1" applyFill="1" applyBorder="1" applyAlignment="1">
      <alignment horizontal="right" vertical="center"/>
    </xf>
    <xf numFmtId="169" fontId="16" fillId="0" borderId="9" xfId="3" quotePrefix="1" applyNumberFormat="1" applyFont="1" applyFill="1" applyBorder="1" applyAlignment="1">
      <alignment horizontal="right" vertical="center"/>
    </xf>
    <xf numFmtId="169" fontId="17" fillId="0" borderId="11" xfId="4" quotePrefix="1" applyNumberFormat="1" applyFont="1" applyFill="1" applyBorder="1" applyAlignment="1">
      <alignment horizontal="right" vertical="center"/>
    </xf>
    <xf numFmtId="165" fontId="16" fillId="0" borderId="10" xfId="3" quotePrefix="1" applyNumberFormat="1" applyFont="1" applyFill="1" applyBorder="1" applyAlignment="1">
      <alignment horizontal="right" vertical="center"/>
    </xf>
    <xf numFmtId="0" fontId="16" fillId="0" borderId="20" xfId="3" applyFont="1" applyFill="1" applyBorder="1" applyAlignment="1">
      <alignment horizontal="left" vertical="center" wrapText="1"/>
    </xf>
    <xf numFmtId="169" fontId="16" fillId="0" borderId="25" xfId="4" quotePrefix="1" applyNumberFormat="1" applyFont="1" applyFill="1" applyBorder="1" applyAlignment="1">
      <alignment horizontal="right" vertical="center"/>
    </xf>
    <xf numFmtId="169" fontId="16" fillId="0" borderId="25" xfId="3" quotePrefix="1" applyNumberFormat="1" applyFont="1" applyFill="1" applyBorder="1" applyAlignment="1">
      <alignment horizontal="right" vertical="center"/>
    </xf>
    <xf numFmtId="169" fontId="17" fillId="0" borderId="27" xfId="4" quotePrefix="1" applyNumberFormat="1" applyFont="1" applyFill="1" applyBorder="1" applyAlignment="1">
      <alignment horizontal="right" vertical="center"/>
    </xf>
    <xf numFmtId="165" fontId="16" fillId="0" borderId="26" xfId="3" quotePrefix="1" applyNumberFormat="1" applyFont="1" applyFill="1" applyBorder="1" applyAlignment="1">
      <alignment horizontal="right" vertical="center"/>
    </xf>
    <xf numFmtId="169" fontId="16" fillId="3" borderId="25" xfId="4" quotePrefix="1" applyNumberFormat="1" applyFont="1" applyFill="1" applyBorder="1" applyAlignment="1">
      <alignment horizontal="right" vertical="center"/>
    </xf>
    <xf numFmtId="169" fontId="19" fillId="0" borderId="27" xfId="4" quotePrefix="1" applyNumberFormat="1" applyFont="1" applyFill="1" applyBorder="1" applyAlignment="1">
      <alignment horizontal="right" vertical="center"/>
    </xf>
    <xf numFmtId="173" fontId="16" fillId="0" borderId="25" xfId="4" quotePrefix="1" applyNumberFormat="1" applyFont="1" applyFill="1" applyBorder="1" applyAlignment="1">
      <alignment horizontal="right" vertical="center"/>
    </xf>
    <xf numFmtId="169" fontId="16" fillId="0" borderId="21" xfId="4" quotePrefix="1" applyNumberFormat="1" applyFont="1" applyFill="1" applyBorder="1" applyAlignment="1">
      <alignment horizontal="right" vertical="center"/>
    </xf>
    <xf numFmtId="169" fontId="16" fillId="0" borderId="21" xfId="3" quotePrefix="1" applyNumberFormat="1" applyFont="1" applyFill="1" applyBorder="1" applyAlignment="1">
      <alignment horizontal="right" vertical="center"/>
    </xf>
    <xf numFmtId="169" fontId="19" fillId="0" borderId="23" xfId="4" quotePrefix="1" applyNumberFormat="1" applyFont="1" applyFill="1" applyBorder="1" applyAlignment="1">
      <alignment horizontal="right" vertical="center"/>
    </xf>
    <xf numFmtId="165" fontId="16" fillId="0" borderId="22" xfId="3" quotePrefix="1" applyNumberFormat="1" applyFont="1" applyFill="1" applyBorder="1" applyAlignment="1">
      <alignment horizontal="right" vertical="center"/>
    </xf>
    <xf numFmtId="169" fontId="19" fillId="0" borderId="62" xfId="3" quotePrefix="1" applyNumberFormat="1" applyFont="1" applyFill="1" applyBorder="1" applyAlignment="1">
      <alignment horizontal="right"/>
    </xf>
    <xf numFmtId="0" fontId="16" fillId="0" borderId="28" xfId="3" applyFont="1" applyBorder="1" applyAlignment="1">
      <alignment horizontal="left" vertical="center"/>
    </xf>
    <xf numFmtId="171" fontId="16" fillId="0" borderId="9" xfId="4" quotePrefix="1" applyNumberFormat="1" applyFont="1" applyFill="1" applyBorder="1" applyAlignment="1">
      <alignment horizontal="right"/>
    </xf>
    <xf numFmtId="171" fontId="16" fillId="0" borderId="9" xfId="3" quotePrefix="1" applyNumberFormat="1" applyFont="1" applyFill="1" applyBorder="1" applyAlignment="1">
      <alignment horizontal="right"/>
    </xf>
    <xf numFmtId="171" fontId="19" fillId="0" borderId="11" xfId="4" quotePrefix="1" applyNumberFormat="1" applyFont="1" applyFill="1" applyBorder="1" applyAlignment="1">
      <alignment horizontal="right"/>
    </xf>
    <xf numFmtId="171" fontId="16" fillId="0" borderId="25" xfId="3" quotePrefix="1" applyNumberFormat="1" applyFont="1" applyFill="1" applyBorder="1" applyAlignment="1">
      <alignment horizontal="right"/>
    </xf>
    <xf numFmtId="171" fontId="19" fillId="0" borderId="27" xfId="4" quotePrefix="1" applyNumberFormat="1" applyFont="1" applyFill="1" applyBorder="1" applyAlignment="1">
      <alignment horizontal="right"/>
    </xf>
    <xf numFmtId="177" fontId="16" fillId="0" borderId="25" xfId="4" quotePrefix="1" applyNumberFormat="1" applyFont="1" applyFill="1" applyBorder="1" applyAlignment="1">
      <alignment horizontal="right"/>
    </xf>
    <xf numFmtId="177" fontId="16" fillId="0" borderId="21" xfId="4" quotePrefix="1" applyNumberFormat="1" applyFont="1" applyFill="1" applyBorder="1" applyAlignment="1">
      <alignment horizontal="right"/>
    </xf>
    <xf numFmtId="171" fontId="19" fillId="0" borderId="23" xfId="4" quotePrefix="1" applyNumberFormat="1" applyFont="1" applyFill="1" applyBorder="1" applyAlignment="1">
      <alignment horizontal="right"/>
    </xf>
    <xf numFmtId="177" fontId="21" fillId="0" borderId="61" xfId="3" quotePrefix="1" applyNumberFormat="1" applyFont="1" applyFill="1" applyBorder="1" applyAlignment="1">
      <alignment horizontal="right"/>
    </xf>
    <xf numFmtId="171" fontId="21" fillId="0" borderId="61" xfId="3" quotePrefix="1" applyNumberFormat="1" applyFont="1" applyFill="1" applyBorder="1" applyAlignment="1">
      <alignment horizontal="right"/>
    </xf>
    <xf numFmtId="171" fontId="19" fillId="0" borderId="62" xfId="3" quotePrefix="1" applyNumberFormat="1" applyFont="1" applyFill="1" applyBorder="1" applyAlignment="1">
      <alignment horizontal="right"/>
    </xf>
    <xf numFmtId="0" fontId="21" fillId="0" borderId="64" xfId="3" applyFont="1" applyFill="1" applyBorder="1" applyAlignment="1">
      <alignment horizontal="left" vertical="center"/>
    </xf>
    <xf numFmtId="169" fontId="21" fillId="0" borderId="65" xfId="3" quotePrefix="1" applyNumberFormat="1" applyFont="1" applyFill="1" applyBorder="1" applyAlignment="1">
      <alignment horizontal="right"/>
    </xf>
    <xf numFmtId="169" fontId="19" fillId="0" borderId="66" xfId="3" quotePrefix="1" applyNumberFormat="1" applyFont="1" applyFill="1" applyBorder="1" applyAlignment="1">
      <alignment horizontal="right"/>
    </xf>
    <xf numFmtId="165" fontId="21" fillId="0" borderId="67" xfId="5" quotePrefix="1" applyNumberFormat="1" applyFont="1" applyFill="1" applyBorder="1" applyAlignment="1">
      <alignment horizontal="right"/>
    </xf>
    <xf numFmtId="0" fontId="16" fillId="0" borderId="8" xfId="3" applyFont="1" applyBorder="1" applyAlignment="1">
      <alignment horizontal="left" vertical="center"/>
    </xf>
    <xf numFmtId="0" fontId="16" fillId="0" borderId="29" xfId="3" applyFont="1" applyBorder="1" applyAlignment="1">
      <alignment horizontal="left" vertical="center" wrapText="1"/>
    </xf>
    <xf numFmtId="169" fontId="16" fillId="0" borderId="30" xfId="4" quotePrefix="1" applyNumberFormat="1" applyFont="1" applyFill="1" applyBorder="1" applyAlignment="1">
      <alignment horizontal="right"/>
    </xf>
    <xf numFmtId="169" fontId="16" fillId="0" borderId="30" xfId="3" quotePrefix="1" applyNumberFormat="1" applyFont="1" applyFill="1" applyBorder="1" applyAlignment="1">
      <alignment horizontal="right"/>
    </xf>
    <xf numFmtId="169" fontId="19" fillId="0" borderId="68" xfId="4" quotePrefix="1" applyNumberFormat="1" applyFont="1" applyFill="1" applyBorder="1" applyAlignment="1">
      <alignment horizontal="right"/>
    </xf>
    <xf numFmtId="0" fontId="16" fillId="0" borderId="8" xfId="3" applyFont="1" applyBorder="1" applyAlignment="1">
      <alignment horizontal="left" vertical="center" wrapText="1"/>
    </xf>
    <xf numFmtId="169" fontId="16" fillId="3" borderId="43" xfId="4" quotePrefix="1" applyNumberFormat="1" applyFont="1" applyFill="1" applyBorder="1" applyAlignment="1">
      <alignment horizontal="right"/>
    </xf>
    <xf numFmtId="169" fontId="16" fillId="0" borderId="43" xfId="3" quotePrefix="1" applyNumberFormat="1" applyFont="1" applyFill="1" applyBorder="1" applyAlignment="1">
      <alignment horizontal="right"/>
    </xf>
    <xf numFmtId="169" fontId="19" fillId="0" borderId="50" xfId="4" quotePrefix="1" applyNumberFormat="1" applyFont="1" applyFill="1" applyBorder="1" applyAlignment="1">
      <alignment horizontal="right"/>
    </xf>
    <xf numFmtId="0" fontId="15" fillId="0" borderId="28" xfId="3" applyFont="1" applyFill="1" applyBorder="1" applyAlignment="1">
      <alignment horizontal="left"/>
    </xf>
    <xf numFmtId="164" fontId="19" fillId="0" borderId="11" xfId="3" quotePrefix="1" applyNumberFormat="1" applyFont="1" applyFill="1" applyBorder="1" applyAlignment="1">
      <alignment horizontal="right"/>
    </xf>
    <xf numFmtId="178" fontId="16" fillId="3" borderId="25" xfId="4" quotePrefix="1" applyNumberFormat="1" applyFont="1" applyFill="1" applyBorder="1" applyAlignment="1">
      <alignment horizontal="right"/>
    </xf>
    <xf numFmtId="178" fontId="16" fillId="0" borderId="25" xfId="3" quotePrefix="1" applyNumberFormat="1" applyFont="1" applyFill="1" applyBorder="1" applyAlignment="1">
      <alignment horizontal="right"/>
    </xf>
    <xf numFmtId="178" fontId="19" fillId="0" borderId="27" xfId="4" quotePrefix="1" applyNumberFormat="1" applyFont="1" applyFill="1" applyBorder="1" applyAlignment="1">
      <alignment horizontal="right"/>
    </xf>
    <xf numFmtId="0" fontId="16" fillId="2" borderId="20" xfId="3" applyFont="1" applyFill="1" applyBorder="1" applyAlignment="1">
      <alignment horizontal="left" vertical="center"/>
    </xf>
    <xf numFmtId="166" fontId="19" fillId="0" borderId="27" xfId="4" quotePrefix="1" applyNumberFormat="1" applyFont="1" applyFill="1" applyBorder="1" applyAlignment="1">
      <alignment horizontal="right"/>
    </xf>
    <xf numFmtId="0" fontId="16" fillId="2" borderId="69" xfId="3" applyFont="1" applyFill="1" applyBorder="1" applyAlignment="1">
      <alignment horizontal="left" vertical="center"/>
    </xf>
    <xf numFmtId="166" fontId="16" fillId="0" borderId="70" xfId="3" quotePrefix="1" applyNumberFormat="1" applyFont="1" applyFill="1" applyBorder="1" applyAlignment="1">
      <alignment horizontal="right"/>
    </xf>
    <xf numFmtId="166" fontId="19" fillId="0" borderId="0" xfId="4" quotePrefix="1" applyNumberFormat="1" applyFont="1" applyFill="1" applyBorder="1" applyAlignment="1">
      <alignment horizontal="right"/>
    </xf>
    <xf numFmtId="167" fontId="16" fillId="0" borderId="70" xfId="3" quotePrefix="1" applyNumberFormat="1" applyFont="1" applyFill="1" applyBorder="1" applyAlignment="1">
      <alignment horizontal="right"/>
    </xf>
    <xf numFmtId="167" fontId="16" fillId="0" borderId="0" xfId="3" quotePrefix="1" applyNumberFormat="1" applyFont="1" applyFill="1" applyBorder="1" applyAlignment="1">
      <alignment horizontal="right"/>
    </xf>
    <xf numFmtId="0" fontId="20" fillId="0" borderId="0" xfId="3" applyFont="1" applyFill="1" applyBorder="1" applyAlignment="1">
      <alignment horizontal="right" wrapText="1"/>
    </xf>
    <xf numFmtId="0" fontId="10" fillId="0" borderId="4" xfId="3" applyFont="1" applyFill="1" applyBorder="1" applyAlignment="1">
      <alignment horizontal="left" vertical="center"/>
    </xf>
    <xf numFmtId="0" fontId="27" fillId="0" borderId="71" xfId="3" applyFont="1" applyBorder="1" applyAlignment="1">
      <alignment horizontal="left"/>
    </xf>
    <xf numFmtId="169" fontId="16" fillId="3" borderId="72" xfId="3" quotePrefix="1" applyNumberFormat="1" applyFont="1" applyFill="1" applyBorder="1" applyAlignment="1">
      <alignment horizontal="right"/>
    </xf>
    <xf numFmtId="169" fontId="16" fillId="3" borderId="73" xfId="3" quotePrefix="1" applyNumberFormat="1" applyFont="1" applyFill="1" applyBorder="1" applyAlignment="1">
      <alignment horizontal="right"/>
    </xf>
    <xf numFmtId="169" fontId="19" fillId="0" borderId="74" xfId="0" quotePrefix="1" applyNumberFormat="1" applyFont="1" applyFill="1" applyBorder="1" applyAlignment="1">
      <alignment horizontal="right"/>
    </xf>
    <xf numFmtId="165" fontId="16" fillId="3" borderId="73" xfId="3" quotePrefix="1" applyNumberFormat="1" applyFont="1" applyFill="1" applyBorder="1" applyAlignment="1">
      <alignment horizontal="right"/>
    </xf>
    <xf numFmtId="0" fontId="28" fillId="0" borderId="14" xfId="6" applyFont="1" applyFill="1" applyBorder="1" applyAlignment="1">
      <alignment horizontal="left"/>
    </xf>
    <xf numFmtId="169" fontId="16" fillId="0" borderId="21" xfId="4" quotePrefix="1" applyNumberFormat="1" applyFont="1" applyFill="1" applyBorder="1" applyAlignment="1">
      <alignment horizontal="right"/>
    </xf>
    <xf numFmtId="169" fontId="16" fillId="0" borderId="21" xfId="6" quotePrefix="1" applyNumberFormat="1" applyFont="1" applyFill="1" applyBorder="1" applyAlignment="1">
      <alignment horizontal="right"/>
    </xf>
    <xf numFmtId="169" fontId="19" fillId="0" borderId="75" xfId="4" quotePrefix="1" applyNumberFormat="1" applyFont="1" applyFill="1" applyBorder="1" applyAlignment="1">
      <alignment horizontal="right"/>
    </xf>
    <xf numFmtId="165" fontId="16" fillId="0" borderId="26" xfId="6" quotePrefix="1" applyNumberFormat="1" applyFont="1" applyFill="1" applyBorder="1" applyAlignment="1">
      <alignment horizontal="right"/>
    </xf>
    <xf numFmtId="169" fontId="17" fillId="0" borderId="23" xfId="4" quotePrefix="1" applyNumberFormat="1" applyFont="1" applyFill="1" applyBorder="1" applyAlignment="1">
      <alignment horizontal="right"/>
    </xf>
    <xf numFmtId="0" fontId="28" fillId="0" borderId="76" xfId="6" applyFont="1" applyFill="1" applyBorder="1" applyAlignment="1">
      <alignment horizontal="left"/>
    </xf>
    <xf numFmtId="169" fontId="16" fillId="0" borderId="76" xfId="6" quotePrefix="1" applyNumberFormat="1" applyFont="1" applyFill="1" applyBorder="1" applyAlignment="1">
      <alignment horizontal="right"/>
    </xf>
    <xf numFmtId="169" fontId="16" fillId="0" borderId="76" xfId="4" quotePrefix="1" applyNumberFormat="1" applyFont="1" applyFill="1" applyBorder="1" applyAlignment="1">
      <alignment horizontal="right"/>
    </xf>
    <xf numFmtId="169" fontId="19" fillId="0" borderId="58" xfId="4" quotePrefix="1" applyNumberFormat="1" applyFont="1" applyFill="1" applyBorder="1" applyAlignment="1">
      <alignment horizontal="right"/>
    </xf>
    <xf numFmtId="165" fontId="16" fillId="0" borderId="76" xfId="6" quotePrefix="1" applyNumberFormat="1" applyFont="1" applyFill="1" applyBorder="1" applyAlignment="1">
      <alignment horizontal="right"/>
    </xf>
    <xf numFmtId="0" fontId="28" fillId="0" borderId="6" xfId="6" applyFont="1" applyFill="1" applyBorder="1" applyAlignment="1">
      <alignment horizontal="left"/>
    </xf>
    <xf numFmtId="169" fontId="16" fillId="0" borderId="6" xfId="6" quotePrefix="1" applyNumberFormat="1" applyFont="1" applyFill="1" applyBorder="1" applyAlignment="1">
      <alignment horizontal="right"/>
    </xf>
    <xf numFmtId="169" fontId="16" fillId="0" borderId="6" xfId="4" quotePrefix="1" applyNumberFormat="1" applyFont="1" applyFill="1" applyBorder="1" applyAlignment="1">
      <alignment horizontal="right"/>
    </xf>
    <xf numFmtId="169" fontId="19" fillId="0" borderId="6" xfId="4" quotePrefix="1" applyNumberFormat="1" applyFont="1" applyFill="1" applyBorder="1" applyAlignment="1">
      <alignment horizontal="right"/>
    </xf>
    <xf numFmtId="165" fontId="16" fillId="0" borderId="6" xfId="6" quotePrefix="1" applyNumberFormat="1" applyFont="1" applyFill="1" applyBorder="1" applyAlignment="1">
      <alignment horizontal="right"/>
    </xf>
    <xf numFmtId="0" fontId="28" fillId="0" borderId="78" xfId="6" applyFont="1" applyFill="1" applyBorder="1" applyAlignment="1">
      <alignment horizontal="left"/>
    </xf>
    <xf numFmtId="169" fontId="16" fillId="0" borderId="78" xfId="6" quotePrefix="1" applyNumberFormat="1" applyFont="1" applyFill="1" applyBorder="1" applyAlignment="1">
      <alignment horizontal="right"/>
    </xf>
    <xf numFmtId="169" fontId="16" fillId="0" borderId="78" xfId="4" quotePrefix="1" applyNumberFormat="1" applyFont="1" applyFill="1" applyBorder="1" applyAlignment="1">
      <alignment horizontal="right"/>
    </xf>
    <xf numFmtId="169" fontId="19" fillId="0" borderId="78" xfId="4" quotePrefix="1" applyNumberFormat="1" applyFont="1" applyFill="1" applyBorder="1" applyAlignment="1">
      <alignment horizontal="right"/>
    </xf>
    <xf numFmtId="165" fontId="16" fillId="0" borderId="79" xfId="6" quotePrefix="1" applyNumberFormat="1" applyFont="1" applyFill="1" applyBorder="1" applyAlignment="1">
      <alignment horizontal="right"/>
    </xf>
    <xf numFmtId="169" fontId="19" fillId="0" borderId="80" xfId="4" quotePrefix="1" applyNumberFormat="1" applyFont="1" applyFill="1" applyBorder="1" applyAlignment="1">
      <alignment horizontal="right"/>
    </xf>
    <xf numFmtId="169" fontId="19" fillId="0" borderId="18" xfId="4" quotePrefix="1" applyNumberFormat="1" applyFont="1" applyFill="1" applyBorder="1" applyAlignment="1">
      <alignment horizontal="right"/>
    </xf>
    <xf numFmtId="169" fontId="19" fillId="0" borderId="43" xfId="4" quotePrefix="1" applyNumberFormat="1" applyFont="1" applyFill="1" applyBorder="1" applyAlignment="1">
      <alignment horizontal="right"/>
    </xf>
    <xf numFmtId="169" fontId="19" fillId="0" borderId="21" xfId="4" quotePrefix="1" applyNumberFormat="1" applyFont="1" applyFill="1" applyBorder="1" applyAlignment="1">
      <alignment horizontal="right"/>
    </xf>
    <xf numFmtId="0" fontId="21" fillId="0" borderId="60" xfId="3" applyFont="1" applyFill="1" applyBorder="1" applyAlignment="1">
      <alignment horizontal="left"/>
    </xf>
    <xf numFmtId="169" fontId="21" fillId="0" borderId="63" xfId="3" quotePrefix="1" applyNumberFormat="1" applyFont="1" applyFill="1" applyBorder="1" applyAlignment="1">
      <alignment horizontal="right"/>
    </xf>
    <xf numFmtId="169" fontId="29" fillId="0" borderId="82" xfId="3" quotePrefix="1" applyNumberFormat="1" applyFont="1" applyFill="1" applyBorder="1" applyAlignment="1">
      <alignment horizontal="right"/>
    </xf>
    <xf numFmtId="0" fontId="16" fillId="3" borderId="8" xfId="3" applyFont="1" applyFill="1" applyBorder="1" applyAlignment="1">
      <alignment horizontal="left"/>
    </xf>
    <xf numFmtId="169" fontId="16" fillId="3" borderId="43" xfId="4" applyNumberFormat="1" applyFont="1" applyFill="1" applyBorder="1" applyAlignment="1">
      <alignment horizontal="right"/>
    </xf>
    <xf numFmtId="169" fontId="16" fillId="3" borderId="44" xfId="4" applyNumberFormat="1" applyFont="1" applyFill="1" applyBorder="1" applyAlignment="1">
      <alignment horizontal="right"/>
    </xf>
    <xf numFmtId="169" fontId="19" fillId="0" borderId="43" xfId="4" applyNumberFormat="1" applyFont="1" applyFill="1" applyBorder="1" applyAlignment="1">
      <alignment horizontal="right"/>
    </xf>
    <xf numFmtId="165" fontId="16" fillId="3" borderId="44" xfId="3" quotePrefix="1" applyNumberFormat="1" applyFont="1" applyFill="1" applyBorder="1" applyAlignment="1">
      <alignment horizontal="right"/>
    </xf>
    <xf numFmtId="169" fontId="17" fillId="0" borderId="43" xfId="4" applyNumberFormat="1" applyFont="1" applyFill="1" applyBorder="1" applyAlignment="1">
      <alignment horizontal="right"/>
    </xf>
    <xf numFmtId="0" fontId="27" fillId="0" borderId="76" xfId="3" applyFont="1" applyBorder="1" applyAlignment="1">
      <alignment horizontal="left"/>
    </xf>
    <xf numFmtId="169" fontId="16" fillId="3" borderId="76" xfId="4" applyNumberFormat="1" applyFont="1" applyFill="1" applyBorder="1" applyAlignment="1">
      <alignment horizontal="right"/>
    </xf>
    <xf numFmtId="169" fontId="19" fillId="0" borderId="77" xfId="4" applyNumberFormat="1" applyFont="1" applyFill="1" applyBorder="1" applyAlignment="1">
      <alignment horizontal="right"/>
    </xf>
    <xf numFmtId="165" fontId="16" fillId="3" borderId="76" xfId="3" quotePrefix="1" applyNumberFormat="1" applyFont="1" applyFill="1" applyBorder="1" applyAlignment="1">
      <alignment horizontal="right"/>
    </xf>
    <xf numFmtId="0" fontId="16" fillId="0" borderId="8" xfId="3" applyFont="1" applyBorder="1" applyAlignment="1">
      <alignment horizontal="left"/>
    </xf>
    <xf numFmtId="169" fontId="16" fillId="3" borderId="44" xfId="4" quotePrefix="1" applyNumberFormat="1" applyFont="1" applyFill="1" applyBorder="1" applyAlignment="1">
      <alignment horizontal="right"/>
    </xf>
    <xf numFmtId="165" fontId="16" fillId="0" borderId="51" xfId="3" quotePrefix="1" applyNumberFormat="1" applyFont="1" applyFill="1" applyBorder="1" applyAlignment="1">
      <alignment horizontal="right"/>
    </xf>
    <xf numFmtId="169" fontId="17" fillId="0" borderId="43" xfId="4" quotePrefix="1" applyNumberFormat="1" applyFont="1" applyFill="1" applyBorder="1" applyAlignment="1">
      <alignment horizontal="right"/>
    </xf>
    <xf numFmtId="0" fontId="16" fillId="0" borderId="8" xfId="3" applyFont="1" applyBorder="1" applyAlignment="1">
      <alignment horizontal="left" wrapText="1"/>
    </xf>
    <xf numFmtId="0" fontId="21" fillId="0" borderId="84" xfId="3" applyFont="1" applyFill="1" applyBorder="1" applyAlignment="1">
      <alignment horizontal="left"/>
    </xf>
    <xf numFmtId="169" fontId="21" fillId="0" borderId="85" xfId="3" quotePrefix="1" applyNumberFormat="1" applyFont="1" applyFill="1" applyBorder="1" applyAlignment="1">
      <alignment horizontal="right"/>
    </xf>
    <xf numFmtId="169" fontId="21" fillId="0" borderId="86" xfId="3" quotePrefix="1" applyNumberFormat="1" applyFont="1" applyFill="1" applyBorder="1" applyAlignment="1">
      <alignment horizontal="right"/>
    </xf>
    <xf numFmtId="165" fontId="21" fillId="0" borderId="86" xfId="5" quotePrefix="1" applyNumberFormat="1" applyFont="1" applyFill="1" applyBorder="1" applyAlignment="1">
      <alignment horizontal="right"/>
    </xf>
    <xf numFmtId="0" fontId="28" fillId="0" borderId="58" xfId="6" applyFont="1" applyFill="1" applyBorder="1" applyAlignment="1">
      <alignment horizontal="left"/>
    </xf>
    <xf numFmtId="169" fontId="16" fillId="0" borderId="58" xfId="4" quotePrefix="1" applyNumberFormat="1" applyFont="1" applyFill="1" applyBorder="1" applyAlignment="1">
      <alignment horizontal="right"/>
    </xf>
    <xf numFmtId="169" fontId="16" fillId="0" borderId="58" xfId="6" quotePrefix="1" applyNumberFormat="1" applyFont="1" applyFill="1" applyBorder="1" applyAlignment="1">
      <alignment horizontal="right"/>
    </xf>
    <xf numFmtId="165" fontId="16" fillId="0" borderId="58" xfId="3" quotePrefix="1" applyNumberFormat="1" applyFont="1" applyFill="1" applyBorder="1" applyAlignment="1">
      <alignment horizontal="right"/>
    </xf>
    <xf numFmtId="165" fontId="16" fillId="0" borderId="6" xfId="3" quotePrefix="1" applyNumberFormat="1" applyFont="1" applyFill="1" applyBorder="1" applyAlignment="1">
      <alignment horizontal="right"/>
    </xf>
    <xf numFmtId="0" fontId="28" fillId="0" borderId="20" xfId="6" applyFont="1" applyFill="1" applyBorder="1" applyAlignment="1">
      <alignment horizontal="left"/>
    </xf>
    <xf numFmtId="169" fontId="16" fillId="0" borderId="25" xfId="6" quotePrefix="1" applyNumberFormat="1" applyFont="1" applyFill="1" applyBorder="1" applyAlignment="1">
      <alignment horizontal="right"/>
    </xf>
    <xf numFmtId="0" fontId="11" fillId="0" borderId="0" xfId="6" applyFont="1" applyFill="1" applyBorder="1" applyAlignment="1">
      <alignment wrapText="1"/>
    </xf>
    <xf numFmtId="0" fontId="27" fillId="0" borderId="14" xfId="3" applyFont="1" applyBorder="1" applyAlignment="1">
      <alignment horizontal="left"/>
    </xf>
    <xf numFmtId="169" fontId="16" fillId="3" borderId="21" xfId="4" applyNumberFormat="1" applyFont="1" applyFill="1" applyBorder="1" applyAlignment="1">
      <alignment horizontal="right"/>
    </xf>
    <xf numFmtId="169" fontId="16" fillId="3" borderId="22" xfId="4" applyNumberFormat="1" applyFont="1" applyFill="1" applyBorder="1" applyAlignment="1">
      <alignment horizontal="right"/>
    </xf>
    <xf numFmtId="169" fontId="19" fillId="0" borderId="23" xfId="4" applyNumberFormat="1" applyFont="1" applyFill="1" applyBorder="1" applyAlignment="1">
      <alignment horizontal="right"/>
    </xf>
    <xf numFmtId="165" fontId="16" fillId="3" borderId="22" xfId="3" quotePrefix="1" applyNumberFormat="1" applyFont="1" applyFill="1" applyBorder="1" applyAlignment="1">
      <alignment horizontal="right"/>
    </xf>
    <xf numFmtId="169" fontId="29" fillId="0" borderId="62" xfId="0" quotePrefix="1" applyNumberFormat="1" applyFont="1" applyFill="1" applyBorder="1" applyAlignment="1">
      <alignment horizontal="right"/>
    </xf>
    <xf numFmtId="169" fontId="16" fillId="3" borderId="43" xfId="3" quotePrefix="1" applyNumberFormat="1" applyFont="1" applyFill="1" applyBorder="1" applyAlignment="1">
      <alignment horizontal="right"/>
    </xf>
    <xf numFmtId="169" fontId="16" fillId="3" borderId="44" xfId="3" quotePrefix="1" applyNumberFormat="1" applyFont="1" applyFill="1" applyBorder="1" applyAlignment="1">
      <alignment horizontal="right"/>
    </xf>
    <xf numFmtId="169" fontId="19" fillId="0" borderId="43" xfId="0" quotePrefix="1" applyNumberFormat="1" applyFont="1" applyFill="1" applyBorder="1" applyAlignment="1">
      <alignment horizontal="right"/>
    </xf>
    <xf numFmtId="0" fontId="21" fillId="0" borderId="87" xfId="3" applyFont="1" applyFill="1" applyBorder="1" applyAlignment="1">
      <alignment horizontal="left"/>
    </xf>
    <xf numFmtId="169" fontId="21" fillId="0" borderId="88" xfId="4" quotePrefix="1" applyNumberFormat="1" applyFont="1" applyFill="1" applyBorder="1" applyAlignment="1">
      <alignment horizontal="right"/>
    </xf>
    <xf numFmtId="180" fontId="21" fillId="0" borderId="88" xfId="4" quotePrefix="1" applyNumberFormat="1" applyFont="1" applyFill="1" applyBorder="1" applyAlignment="1">
      <alignment horizontal="right"/>
    </xf>
    <xf numFmtId="180" fontId="21" fillId="0" borderId="89" xfId="4" quotePrefix="1" applyNumberFormat="1" applyFont="1" applyFill="1" applyBorder="1" applyAlignment="1">
      <alignment horizontal="right"/>
    </xf>
    <xf numFmtId="180" fontId="29" fillId="0" borderId="90" xfId="0" quotePrefix="1" applyNumberFormat="1" applyFont="1" applyFill="1" applyBorder="1" applyAlignment="1">
      <alignment horizontal="right"/>
    </xf>
    <xf numFmtId="165" fontId="21" fillId="0" borderId="89" xfId="5" quotePrefix="1" applyNumberFormat="1" applyFont="1" applyFill="1" applyBorder="1" applyAlignment="1">
      <alignment horizontal="right"/>
    </xf>
    <xf numFmtId="169" fontId="21" fillId="0" borderId="88" xfId="3" quotePrefix="1" applyNumberFormat="1" applyFont="1" applyFill="1" applyBorder="1" applyAlignment="1">
      <alignment horizontal="right"/>
    </xf>
    <xf numFmtId="169" fontId="21" fillId="0" borderId="89" xfId="3" quotePrefix="1" applyNumberFormat="1" applyFont="1" applyFill="1" applyBorder="1" applyAlignment="1">
      <alignment horizontal="right"/>
    </xf>
    <xf numFmtId="169" fontId="29" fillId="0" borderId="32" xfId="0" quotePrefix="1" applyNumberFormat="1" applyFont="1" applyFill="1" applyBorder="1" applyAlignment="1">
      <alignment horizontal="right"/>
    </xf>
    <xf numFmtId="0" fontId="25" fillId="0" borderId="0" xfId="3" applyFont="1" applyFill="1" applyBorder="1" applyAlignment="1">
      <alignment horizontal="right" wrapText="1"/>
    </xf>
    <xf numFmtId="0" fontId="2" fillId="0" borderId="0" xfId="6" applyFont="1" applyFill="1" applyBorder="1" applyAlignment="1">
      <alignment horizontal="right" wrapText="1"/>
    </xf>
    <xf numFmtId="0" fontId="2" fillId="0" borderId="0" xfId="6" applyFont="1" applyFill="1" applyBorder="1" applyAlignment="1">
      <alignment wrapText="1"/>
    </xf>
    <xf numFmtId="0" fontId="10" fillId="0" borderId="1" xfId="3" applyFont="1" applyFill="1" applyBorder="1" applyAlignment="1"/>
    <xf numFmtId="0" fontId="31" fillId="0" borderId="2" xfId="0" applyFont="1" applyBorder="1" applyAlignment="1"/>
    <xf numFmtId="0" fontId="31" fillId="0" borderId="3" xfId="0" applyFont="1" applyBorder="1" applyAlignment="1"/>
    <xf numFmtId="0" fontId="12" fillId="0" borderId="28" xfId="3" applyFont="1" applyFill="1" applyBorder="1" applyAlignment="1">
      <alignment horizontal="left"/>
    </xf>
    <xf numFmtId="0" fontId="32" fillId="0" borderId="14" xfId="6" applyFont="1" applyFill="1" applyBorder="1" applyAlignment="1">
      <alignment horizontal="left" indent="1"/>
    </xf>
    <xf numFmtId="169" fontId="33" fillId="0" borderId="21" xfId="4" quotePrefix="1" applyNumberFormat="1" applyFont="1" applyFill="1" applyBorder="1" applyAlignment="1">
      <alignment horizontal="right"/>
    </xf>
    <xf numFmtId="169" fontId="33" fillId="0" borderId="21" xfId="6" quotePrefix="1" applyNumberFormat="1" applyFont="1" applyFill="1" applyBorder="1" applyAlignment="1">
      <alignment horizontal="right"/>
    </xf>
    <xf numFmtId="169" fontId="29" fillId="0" borderId="18" xfId="4" quotePrefix="1" applyNumberFormat="1" applyFont="1" applyFill="1" applyBorder="1" applyAlignment="1">
      <alignment horizontal="right"/>
    </xf>
    <xf numFmtId="165" fontId="33" fillId="0" borderId="26" xfId="6" quotePrefix="1" applyNumberFormat="1" applyFont="1" applyFill="1" applyBorder="1" applyAlignment="1">
      <alignment horizontal="right"/>
    </xf>
    <xf numFmtId="0" fontId="3" fillId="0" borderId="0" xfId="6" applyFont="1" applyFill="1" applyBorder="1" applyAlignment="1">
      <alignment horizontal="right" wrapText="1"/>
    </xf>
    <xf numFmtId="0" fontId="3" fillId="0" borderId="0" xfId="6" applyFont="1" applyFill="1" applyBorder="1" applyAlignment="1">
      <alignment wrapText="1"/>
    </xf>
    <xf numFmtId="0" fontId="28" fillId="0" borderId="14" xfId="6" applyFont="1" applyFill="1" applyBorder="1" applyAlignment="1">
      <alignment horizontal="left" indent="2"/>
    </xf>
    <xf numFmtId="169" fontId="33" fillId="0" borderId="21" xfId="4" applyNumberFormat="1" applyFont="1" applyFill="1" applyBorder="1" applyAlignment="1">
      <alignment horizontal="right"/>
    </xf>
    <xf numFmtId="169" fontId="29" fillId="0" borderId="18" xfId="4" applyNumberFormat="1" applyFont="1" applyFill="1" applyBorder="1" applyAlignment="1">
      <alignment horizontal="right"/>
    </xf>
    <xf numFmtId="169" fontId="29" fillId="0" borderId="91" xfId="4" quotePrefix="1" applyNumberFormat="1" applyFont="1" applyFill="1" applyBorder="1" applyAlignment="1">
      <alignment horizontal="right"/>
    </xf>
    <xf numFmtId="0" fontId="15" fillId="0" borderId="60" xfId="3" applyFont="1" applyFill="1" applyBorder="1" applyAlignment="1">
      <alignment horizontal="left" vertical="center"/>
    </xf>
    <xf numFmtId="169" fontId="21" fillId="0" borderId="61" xfId="6" quotePrefix="1" applyNumberFormat="1" applyFont="1" applyFill="1" applyBorder="1" applyAlignment="1">
      <alignment horizontal="right"/>
    </xf>
    <xf numFmtId="169" fontId="29" fillId="0" borderId="62" xfId="6" quotePrefix="1" applyNumberFormat="1" applyFont="1" applyFill="1" applyBorder="1" applyAlignment="1">
      <alignment horizontal="right"/>
    </xf>
    <xf numFmtId="165" fontId="21" fillId="0" borderId="63" xfId="7" quotePrefix="1" applyNumberFormat="1" applyFont="1" applyFill="1" applyBorder="1" applyAlignment="1">
      <alignment horizontal="right"/>
    </xf>
    <xf numFmtId="169" fontId="34" fillId="0" borderId="62" xfId="6" quotePrefix="1" applyNumberFormat="1" applyFont="1" applyFill="1" applyBorder="1" applyAlignment="1">
      <alignment horizontal="right"/>
    </xf>
    <xf numFmtId="0" fontId="23" fillId="0" borderId="0" xfId="6" applyFont="1" applyFill="1" applyBorder="1" applyAlignment="1">
      <alignment wrapText="1"/>
    </xf>
    <xf numFmtId="171" fontId="21" fillId="0" borderId="61" xfId="6" quotePrefix="1" applyNumberFormat="1" applyFont="1" applyFill="1" applyBorder="1" applyAlignment="1">
      <alignment horizontal="right"/>
    </xf>
    <xf numFmtId="171" fontId="29" fillId="0" borderId="62" xfId="6" quotePrefix="1" applyNumberFormat="1" applyFont="1" applyFill="1" applyBorder="1" applyAlignment="1">
      <alignment horizontal="right"/>
    </xf>
    <xf numFmtId="171" fontId="34" fillId="0" borderId="62" xfId="6" quotePrefix="1" applyNumberFormat="1" applyFont="1" applyFill="1" applyBorder="1" applyAlignment="1">
      <alignment horizontal="right"/>
    </xf>
    <xf numFmtId="0" fontId="16" fillId="0" borderId="8" xfId="3" applyFont="1" applyBorder="1" applyAlignment="1">
      <alignment horizontal="left" vertical="center" indent="1"/>
    </xf>
    <xf numFmtId="177" fontId="19" fillId="0" borderId="43" xfId="4" quotePrefix="1" applyNumberFormat="1" applyFont="1" applyFill="1" applyBorder="1" applyAlignment="1">
      <alignment horizontal="right"/>
    </xf>
    <xf numFmtId="177" fontId="17" fillId="0" borderId="43" xfId="4" quotePrefix="1" applyNumberFormat="1" applyFont="1" applyFill="1" applyBorder="1" applyAlignment="1">
      <alignment horizontal="right"/>
    </xf>
    <xf numFmtId="171" fontId="19" fillId="0" borderId="43" xfId="4" quotePrefix="1" applyNumberFormat="1" applyFont="1" applyFill="1" applyBorder="1" applyAlignment="1">
      <alignment horizontal="right"/>
    </xf>
    <xf numFmtId="0" fontId="21" fillId="0" borderId="92" xfId="3" applyFont="1" applyFill="1" applyBorder="1" applyAlignment="1">
      <alignment horizontal="left" vertical="center"/>
    </xf>
    <xf numFmtId="171" fontId="21" fillId="0" borderId="93" xfId="3" quotePrefix="1" applyNumberFormat="1" applyFont="1" applyFill="1" applyBorder="1" applyAlignment="1">
      <alignment horizontal="right" vertical="center"/>
    </xf>
    <xf numFmtId="177" fontId="29" fillId="0" borderId="93" xfId="3" quotePrefix="1" applyNumberFormat="1" applyFont="1" applyFill="1" applyBorder="1" applyAlignment="1">
      <alignment horizontal="right" vertical="center"/>
    </xf>
    <xf numFmtId="165" fontId="21" fillId="0" borderId="94" xfId="5" quotePrefix="1" applyNumberFormat="1" applyFont="1" applyFill="1" applyBorder="1" applyAlignment="1">
      <alignment horizontal="right" vertical="center"/>
    </xf>
    <xf numFmtId="177" fontId="34" fillId="0" borderId="93" xfId="3" quotePrefix="1" applyNumberFormat="1" applyFont="1" applyFill="1" applyBorder="1" applyAlignment="1">
      <alignment horizontal="right" vertical="center"/>
    </xf>
    <xf numFmtId="0" fontId="21" fillId="2" borderId="60" xfId="3" applyFont="1" applyFill="1" applyBorder="1" applyAlignment="1">
      <alignment horizontal="left" vertical="center"/>
    </xf>
    <xf numFmtId="0" fontId="16" fillId="2" borderId="8" xfId="6" applyFont="1" applyFill="1" applyBorder="1" applyAlignment="1">
      <alignment horizontal="left" vertical="center"/>
    </xf>
    <xf numFmtId="169" fontId="16" fillId="0" borderId="43" xfId="4" applyNumberFormat="1" applyFont="1" applyFill="1" applyBorder="1" applyAlignment="1">
      <alignment horizontal="right"/>
    </xf>
    <xf numFmtId="169" fontId="16" fillId="0" borderId="43" xfId="6" quotePrefix="1" applyNumberFormat="1" applyFont="1" applyFill="1" applyBorder="1" applyAlignment="1">
      <alignment horizontal="right"/>
    </xf>
    <xf numFmtId="181" fontId="16" fillId="0" borderId="44" xfId="6" quotePrefix="1" applyNumberFormat="1" applyFont="1" applyFill="1" applyBorder="1" applyAlignment="1">
      <alignment horizontal="right"/>
    </xf>
    <xf numFmtId="0" fontId="27" fillId="2" borderId="8" xfId="6" applyFont="1" applyFill="1" applyBorder="1" applyAlignment="1">
      <alignment horizontal="left"/>
    </xf>
    <xf numFmtId="0" fontId="16" fillId="2" borderId="20" xfId="6" applyFont="1" applyFill="1" applyBorder="1" applyAlignment="1">
      <alignment horizontal="left" vertical="center" wrapText="1"/>
    </xf>
    <xf numFmtId="169" fontId="19" fillId="0" borderId="27" xfId="4" quotePrefix="1" applyNumberFormat="1" applyFont="1" applyFill="1" applyBorder="1" applyAlignment="1">
      <alignment horizontal="right"/>
    </xf>
    <xf numFmtId="0" fontId="16" fillId="2" borderId="20" xfId="3" applyFont="1" applyFill="1" applyBorder="1" applyAlignment="1">
      <alignment horizontal="left" vertical="center" wrapText="1"/>
    </xf>
    <xf numFmtId="0" fontId="16" fillId="2" borderId="20" xfId="3" applyFont="1" applyFill="1" applyBorder="1" applyAlignment="1">
      <alignment horizontal="left"/>
    </xf>
    <xf numFmtId="0" fontId="16" fillId="2" borderId="20" xfId="6" applyFont="1" applyFill="1" applyBorder="1" applyAlignment="1">
      <alignment horizontal="left" vertical="center"/>
    </xf>
    <xf numFmtId="0" fontId="27" fillId="2" borderId="8" xfId="3" applyFont="1" applyFill="1" applyBorder="1" applyAlignment="1">
      <alignment horizontal="left"/>
    </xf>
    <xf numFmtId="166" fontId="16" fillId="0" borderId="25" xfId="7" quotePrefix="1" applyNumberFormat="1" applyFont="1" applyFill="1" applyBorder="1" applyAlignment="1">
      <alignment horizontal="right"/>
    </xf>
    <xf numFmtId="166" fontId="19" fillId="0" borderId="27" xfId="7" quotePrefix="1" applyNumberFormat="1" applyFont="1" applyFill="1" applyBorder="1" applyAlignment="1">
      <alignment horizontal="right"/>
    </xf>
    <xf numFmtId="167" fontId="16" fillId="0" borderId="26" xfId="3" quotePrefix="1" applyNumberFormat="1" applyFont="1" applyFill="1" applyBorder="1" applyAlignment="1">
      <alignment horizontal="right"/>
    </xf>
    <xf numFmtId="166" fontId="17" fillId="0" borderId="27" xfId="7" quotePrefix="1" applyNumberFormat="1" applyFont="1" applyFill="1" applyBorder="1" applyAlignment="1">
      <alignment horizontal="right"/>
    </xf>
    <xf numFmtId="0" fontId="16" fillId="0" borderId="20" xfId="3" applyFont="1" applyBorder="1" applyAlignment="1">
      <alignment horizontal="left" vertical="center"/>
    </xf>
    <xf numFmtId="0" fontId="3" fillId="0" borderId="0" xfId="6" applyFont="1" applyFill="1" applyBorder="1" applyAlignment="1">
      <alignment horizontal="left" wrapText="1"/>
    </xf>
    <xf numFmtId="0" fontId="20" fillId="0" borderId="0" xfId="6" applyFont="1" applyFill="1" applyBorder="1" applyAlignment="1">
      <alignment horizontal="right" wrapText="1"/>
    </xf>
    <xf numFmtId="0" fontId="2" fillId="0" borderId="0" xfId="6" applyFont="1" applyFill="1" applyBorder="1" applyAlignment="1">
      <alignment horizontal="left" wrapText="1"/>
    </xf>
    <xf numFmtId="0" fontId="25" fillId="0" borderId="0" xfId="6" applyFont="1" applyFill="1" applyBorder="1" applyAlignment="1">
      <alignment horizontal="right" wrapText="1"/>
    </xf>
    <xf numFmtId="0" fontId="30" fillId="0" borderId="0" xfId="6" applyFont="1" applyFill="1" applyBorder="1" applyAlignment="1">
      <alignment horizontal="right" wrapText="1"/>
    </xf>
    <xf numFmtId="0" fontId="36" fillId="0" borderId="95" xfId="6" applyFont="1" applyFill="1" applyBorder="1" applyAlignment="1">
      <alignment wrapText="1"/>
    </xf>
    <xf numFmtId="0" fontId="4" fillId="0" borderId="0" xfId="6" applyFont="1" applyFill="1" applyBorder="1" applyAlignment="1">
      <alignment horizontal="center" wrapText="1"/>
    </xf>
    <xf numFmtId="0" fontId="28" fillId="0" borderId="20" xfId="6" applyFont="1" applyFill="1" applyBorder="1" applyAlignment="1">
      <alignment horizontal="left" indent="2"/>
    </xf>
    <xf numFmtId="182" fontId="17" fillId="0" borderId="96" xfId="3" quotePrefix="1" applyNumberFormat="1" applyFont="1" applyFill="1" applyBorder="1" applyAlignment="1">
      <alignment horizontal="right"/>
    </xf>
    <xf numFmtId="169" fontId="17" fillId="0" borderId="18" xfId="4" quotePrefix="1" applyNumberFormat="1" applyFont="1" applyFill="1" applyBorder="1" applyAlignment="1">
      <alignment horizontal="right"/>
    </xf>
    <xf numFmtId="0" fontId="28" fillId="0" borderId="20" xfId="6" applyFont="1" applyFill="1" applyBorder="1" applyAlignment="1">
      <alignment horizontal="left" vertical="top" indent="2"/>
    </xf>
    <xf numFmtId="183" fontId="19" fillId="0" borderId="26" xfId="4" quotePrefix="1" applyNumberFormat="1" applyFont="1" applyFill="1" applyBorder="1" applyAlignment="1">
      <alignment horizontal="right"/>
    </xf>
    <xf numFmtId="0" fontId="16" fillId="0" borderId="20" xfId="6" applyFont="1" applyFill="1" applyBorder="1" applyAlignment="1">
      <alignment horizontal="left" vertical="center" indent="2"/>
    </xf>
    <xf numFmtId="169" fontId="33" fillId="0" borderId="25" xfId="4" quotePrefix="1" applyNumberFormat="1" applyFont="1" applyFill="1" applyBorder="1" applyAlignment="1">
      <alignment horizontal="right"/>
    </xf>
    <xf numFmtId="169" fontId="33" fillId="0" borderId="25" xfId="6" quotePrefix="1" applyNumberFormat="1" applyFont="1" applyFill="1" applyBorder="1" applyAlignment="1">
      <alignment horizontal="right"/>
    </xf>
    <xf numFmtId="169" fontId="33" fillId="0" borderId="26" xfId="4" quotePrefix="1" applyNumberFormat="1" applyFont="1" applyFill="1" applyBorder="1" applyAlignment="1">
      <alignment horizontal="right"/>
    </xf>
    <xf numFmtId="169" fontId="34" fillId="0" borderId="81" xfId="4" quotePrefix="1" applyNumberFormat="1" applyFont="1" applyFill="1" applyBorder="1" applyAlignment="1">
      <alignment horizontal="right"/>
    </xf>
    <xf numFmtId="0" fontId="27" fillId="0" borderId="60" xfId="3" applyFont="1" applyFill="1" applyBorder="1" applyAlignment="1">
      <alignment horizontal="left" vertical="center"/>
    </xf>
    <xf numFmtId="171" fontId="27" fillId="0" borderId="61" xfId="6" quotePrefix="1" applyNumberFormat="1" applyFont="1" applyFill="1" applyBorder="1" applyAlignment="1">
      <alignment horizontal="right"/>
    </xf>
    <xf numFmtId="171" fontId="27" fillId="0" borderId="63" xfId="6" quotePrefix="1" applyNumberFormat="1" applyFont="1" applyFill="1" applyBorder="1" applyAlignment="1">
      <alignment horizontal="right"/>
    </xf>
    <xf numFmtId="165" fontId="27" fillId="0" borderId="63" xfId="7" quotePrefix="1" applyNumberFormat="1" applyFont="1" applyFill="1" applyBorder="1" applyAlignment="1">
      <alignment horizontal="right"/>
    </xf>
    <xf numFmtId="0" fontId="22" fillId="0" borderId="0" xfId="6" applyFont="1" applyFill="1" applyBorder="1" applyAlignment="1">
      <alignment wrapText="1"/>
    </xf>
    <xf numFmtId="0" fontId="16" fillId="2" borderId="8" xfId="3" applyFont="1" applyFill="1" applyBorder="1" applyAlignment="1">
      <alignment horizontal="left" vertical="center" indent="1"/>
    </xf>
    <xf numFmtId="171" fontId="16" fillId="3" borderId="44" xfId="4" quotePrefix="1" applyNumberFormat="1" applyFont="1" applyFill="1" applyBorder="1" applyAlignment="1">
      <alignment horizontal="right"/>
    </xf>
    <xf numFmtId="171" fontId="21" fillId="0" borderId="43" xfId="3" quotePrefix="1" applyNumberFormat="1" applyFont="1" applyFill="1" applyBorder="1" applyAlignment="1">
      <alignment horizontal="right" vertical="center"/>
    </xf>
    <xf numFmtId="171" fontId="21" fillId="0" borderId="44" xfId="3" quotePrefix="1" applyNumberFormat="1" applyFont="1" applyFill="1" applyBorder="1" applyAlignment="1">
      <alignment horizontal="right" vertical="center"/>
    </xf>
    <xf numFmtId="177" fontId="34" fillId="0" borderId="43" xfId="3" quotePrefix="1" applyNumberFormat="1" applyFont="1" applyFill="1" applyBorder="1" applyAlignment="1">
      <alignment horizontal="right" vertical="center"/>
    </xf>
    <xf numFmtId="165" fontId="21" fillId="0" borderId="44" xfId="5" quotePrefix="1" applyNumberFormat="1" applyFont="1" applyFill="1" applyBorder="1" applyAlignment="1">
      <alignment horizontal="right" vertical="center"/>
    </xf>
    <xf numFmtId="169" fontId="27" fillId="0" borderId="61" xfId="6" quotePrefix="1" applyNumberFormat="1" applyFont="1" applyFill="1" applyBorder="1" applyAlignment="1">
      <alignment horizontal="right"/>
    </xf>
    <xf numFmtId="169" fontId="27" fillId="0" borderId="63" xfId="6" quotePrefix="1" applyNumberFormat="1" applyFont="1" applyFill="1" applyBorder="1" applyAlignment="1">
      <alignment horizontal="right"/>
    </xf>
    <xf numFmtId="169" fontId="16" fillId="0" borderId="44" xfId="4" applyNumberFormat="1" applyFont="1" applyFill="1" applyBorder="1" applyAlignment="1">
      <alignment horizontal="right"/>
    </xf>
    <xf numFmtId="0" fontId="27" fillId="2" borderId="28" xfId="6" applyFont="1" applyFill="1" applyBorder="1" applyAlignment="1">
      <alignment horizontal="left"/>
    </xf>
    <xf numFmtId="169" fontId="16" fillId="0" borderId="9" xfId="4" applyNumberFormat="1" applyFont="1" applyFill="1" applyBorder="1" applyAlignment="1">
      <alignment horizontal="right"/>
    </xf>
    <xf numFmtId="169" fontId="16" fillId="0" borderId="9" xfId="6" quotePrefix="1" applyNumberFormat="1" applyFont="1" applyFill="1" applyBorder="1" applyAlignment="1">
      <alignment horizontal="right"/>
    </xf>
    <xf numFmtId="169" fontId="16" fillId="0" borderId="10" xfId="4" applyNumberFormat="1" applyFont="1" applyFill="1" applyBorder="1" applyAlignment="1">
      <alignment horizontal="right"/>
    </xf>
    <xf numFmtId="169" fontId="17" fillId="0" borderId="11" xfId="4" applyNumberFormat="1" applyFont="1" applyFill="1" applyBorder="1" applyAlignment="1">
      <alignment horizontal="right"/>
    </xf>
    <xf numFmtId="181" fontId="16" fillId="0" borderId="10" xfId="6" quotePrefix="1" applyNumberFormat="1" applyFont="1" applyFill="1" applyBorder="1" applyAlignment="1">
      <alignment horizontal="right"/>
    </xf>
    <xf numFmtId="166" fontId="16" fillId="3" borderId="25" xfId="5" quotePrefix="1" applyNumberFormat="1" applyFont="1" applyFill="1" applyBorder="1" applyAlignment="1">
      <alignment horizontal="right"/>
    </xf>
    <xf numFmtId="166" fontId="16" fillId="0" borderId="25" xfId="5" quotePrefix="1" applyNumberFormat="1" applyFont="1" applyFill="1" applyBorder="1" applyAlignment="1">
      <alignment horizontal="right"/>
    </xf>
    <xf numFmtId="166" fontId="16" fillId="3" borderId="26" xfId="5" quotePrefix="1" applyNumberFormat="1" applyFont="1" applyFill="1" applyBorder="1" applyAlignment="1">
      <alignment horizontal="right"/>
    </xf>
    <xf numFmtId="166" fontId="17" fillId="0" borderId="27" xfId="5" quotePrefix="1" applyNumberFormat="1" applyFont="1" applyFill="1" applyBorder="1" applyAlignment="1">
      <alignment horizontal="right"/>
    </xf>
    <xf numFmtId="0" fontId="4" fillId="0" borderId="95" xfId="6" applyFont="1" applyFill="1" applyBorder="1" applyAlignment="1">
      <alignment wrapText="1"/>
    </xf>
    <xf numFmtId="0" fontId="16" fillId="2" borderId="14" xfId="6" applyFont="1" applyFill="1" applyBorder="1" applyAlignment="1">
      <alignment horizontal="left" wrapText="1" indent="1"/>
    </xf>
    <xf numFmtId="169" fontId="16" fillId="0" borderId="22" xfId="4" quotePrefix="1" applyNumberFormat="1" applyFont="1" applyFill="1" applyBorder="1" applyAlignment="1">
      <alignment horizontal="right"/>
    </xf>
    <xf numFmtId="0" fontId="27" fillId="2" borderId="60" xfId="3" applyFont="1" applyFill="1" applyBorder="1" applyAlignment="1">
      <alignment horizontal="left"/>
    </xf>
    <xf numFmtId="169" fontId="34" fillId="0" borderId="97" xfId="6" quotePrefix="1" applyNumberFormat="1" applyFont="1" applyFill="1" applyBorder="1" applyAlignment="1">
      <alignment horizontal="right"/>
    </xf>
    <xf numFmtId="171" fontId="29" fillId="0" borderId="98" xfId="6" quotePrefix="1" applyNumberFormat="1" applyFont="1" applyFill="1" applyBorder="1" applyAlignment="1">
      <alignment horizontal="right"/>
    </xf>
    <xf numFmtId="0" fontId="16" fillId="2" borderId="8" xfId="3" applyFont="1" applyFill="1" applyBorder="1" applyAlignment="1">
      <alignment horizontal="left" indent="1"/>
    </xf>
    <xf numFmtId="171" fontId="21" fillId="0" borderId="94" xfId="3" quotePrefix="1" applyNumberFormat="1" applyFont="1" applyFill="1" applyBorder="1" applyAlignment="1">
      <alignment horizontal="right" vertical="center"/>
    </xf>
    <xf numFmtId="0" fontId="16" fillId="2" borderId="8" xfId="6" applyFont="1" applyFill="1" applyBorder="1" applyAlignment="1">
      <alignment horizontal="left"/>
    </xf>
    <xf numFmtId="184" fontId="16" fillId="0" borderId="44" xfId="6" quotePrefix="1" applyNumberFormat="1" applyFont="1" applyFill="1" applyBorder="1" applyAlignment="1">
      <alignment horizontal="right"/>
    </xf>
    <xf numFmtId="169" fontId="16" fillId="0" borderId="43" xfId="4" quotePrefix="1" applyNumberFormat="1" applyFont="1" applyFill="1" applyBorder="1" applyAlignment="1">
      <alignment horizontal="right"/>
    </xf>
    <xf numFmtId="0" fontId="16" fillId="2" borderId="20" xfId="6" applyFont="1" applyFill="1" applyBorder="1" applyAlignment="1">
      <alignment horizontal="left" wrapText="1"/>
    </xf>
    <xf numFmtId="0" fontId="16" fillId="2" borderId="20" xfId="6" applyFont="1" applyFill="1" applyBorder="1" applyAlignment="1">
      <alignment horizontal="left"/>
    </xf>
    <xf numFmtId="169" fontId="16" fillId="0" borderId="26" xfId="2" quotePrefix="1" applyNumberFormat="1" applyFont="1" applyFill="1" applyBorder="1" applyAlignment="1">
      <alignment horizontal="right"/>
    </xf>
    <xf numFmtId="169" fontId="16" fillId="0" borderId="26" xfId="6" quotePrefix="1" applyNumberFormat="1" applyFont="1" applyFill="1" applyBorder="1" applyAlignment="1">
      <alignment horizontal="right"/>
    </xf>
    <xf numFmtId="166" fontId="16" fillId="0" borderId="26" xfId="7" quotePrefix="1" applyNumberFormat="1" applyFont="1" applyFill="1" applyBorder="1" applyAlignment="1">
      <alignment horizontal="right"/>
    </xf>
    <xf numFmtId="0" fontId="16" fillId="0" borderId="59" xfId="3" applyFont="1" applyFill="1" applyBorder="1" applyAlignment="1">
      <alignment horizontal="left"/>
    </xf>
    <xf numFmtId="166" fontId="16" fillId="0" borderId="0" xfId="7" quotePrefix="1" applyNumberFormat="1" applyFont="1" applyFill="1" applyBorder="1" applyAlignment="1">
      <alignment horizontal="right"/>
    </xf>
    <xf numFmtId="166" fontId="16" fillId="0" borderId="24" xfId="7" quotePrefix="1" applyNumberFormat="1" applyFont="1" applyFill="1" applyBorder="1" applyAlignment="1">
      <alignment horizontal="right"/>
    </xf>
    <xf numFmtId="166" fontId="17" fillId="0" borderId="0" xfId="7" quotePrefix="1" applyNumberFormat="1" applyFont="1" applyFill="1" applyBorder="1" applyAlignment="1">
      <alignment horizontal="right"/>
    </xf>
    <xf numFmtId="0" fontId="5" fillId="0" borderId="4" xfId="3" applyFont="1" applyFill="1" applyBorder="1" applyAlignment="1">
      <alignment horizontal="left"/>
    </xf>
    <xf numFmtId="0" fontId="12" fillId="0" borderId="0" xfId="3" applyFont="1" applyFill="1" applyBorder="1" applyAlignment="1">
      <alignment wrapText="1"/>
    </xf>
    <xf numFmtId="0" fontId="21" fillId="0" borderId="64" xfId="3" applyFont="1" applyFill="1" applyBorder="1" applyAlignment="1">
      <alignment horizontal="left"/>
    </xf>
    <xf numFmtId="169" fontId="15" fillId="0" borderId="25" xfId="4" quotePrefix="1" applyNumberFormat="1" applyFont="1" applyFill="1" applyBorder="1" applyAlignment="1">
      <alignment horizontal="right"/>
    </xf>
    <xf numFmtId="169" fontId="15" fillId="0" borderId="25" xfId="6" quotePrefix="1" applyNumberFormat="1" applyFont="1" applyFill="1" applyBorder="1" applyAlignment="1">
      <alignment horizontal="right"/>
    </xf>
    <xf numFmtId="169" fontId="15" fillId="0" borderId="26" xfId="4" quotePrefix="1" applyNumberFormat="1" applyFont="1" applyFill="1" applyBorder="1" applyAlignment="1">
      <alignment horizontal="right"/>
    </xf>
    <xf numFmtId="169" fontId="34" fillId="0" borderId="27" xfId="4" quotePrefix="1" applyNumberFormat="1" applyFont="1" applyFill="1" applyBorder="1" applyAlignment="1">
      <alignment horizontal="right"/>
    </xf>
    <xf numFmtId="165" fontId="15" fillId="0" borderId="26" xfId="6" quotePrefix="1" applyNumberFormat="1" applyFont="1" applyFill="1" applyBorder="1" applyAlignment="1">
      <alignment horizontal="right"/>
    </xf>
    <xf numFmtId="0" fontId="21" fillId="0" borderId="0" xfId="6" applyFont="1" applyFill="1" applyBorder="1" applyAlignment="1">
      <alignment wrapText="1"/>
    </xf>
    <xf numFmtId="171" fontId="21" fillId="0" borderId="63" xfId="6" quotePrefix="1" applyNumberFormat="1" applyFont="1" applyFill="1" applyBorder="1" applyAlignment="1">
      <alignment horizontal="right"/>
    </xf>
    <xf numFmtId="0" fontId="16" fillId="0" borderId="8" xfId="3" applyFont="1" applyBorder="1" applyAlignment="1">
      <alignment horizontal="left" indent="1"/>
    </xf>
    <xf numFmtId="0" fontId="16" fillId="0" borderId="0" xfId="6" applyFont="1" applyFill="1" applyBorder="1" applyAlignment="1">
      <alignment wrapText="1"/>
    </xf>
    <xf numFmtId="171" fontId="19" fillId="3" borderId="44" xfId="4" quotePrefix="1" applyNumberFormat="1" applyFont="1" applyFill="1" applyBorder="1" applyAlignment="1">
      <alignment horizontal="right"/>
    </xf>
    <xf numFmtId="0" fontId="16" fillId="0" borderId="0" xfId="3" applyFont="1" applyFill="1" applyBorder="1" applyAlignment="1">
      <alignment horizontal="left" vertical="center"/>
    </xf>
    <xf numFmtId="169" fontId="21" fillId="0" borderId="63" xfId="6" quotePrefix="1" applyNumberFormat="1" applyFont="1" applyFill="1" applyBorder="1" applyAlignment="1">
      <alignment horizontal="right"/>
    </xf>
    <xf numFmtId="0" fontId="16" fillId="0" borderId="8" xfId="6" applyFont="1" applyFill="1" applyBorder="1" applyAlignment="1">
      <alignment horizontal="left"/>
    </xf>
    <xf numFmtId="0" fontId="16" fillId="2" borderId="59" xfId="6" applyFont="1" applyFill="1" applyBorder="1" applyAlignment="1">
      <alignment horizontal="left" vertical="center"/>
    </xf>
    <xf numFmtId="169" fontId="16" fillId="0" borderId="0" xfId="4" quotePrefix="1" applyNumberFormat="1" applyFont="1" applyFill="1" applyBorder="1" applyAlignment="1">
      <alignment horizontal="right"/>
    </xf>
    <xf numFmtId="169" fontId="17" fillId="0" borderId="0" xfId="4" quotePrefix="1" applyNumberFormat="1" applyFont="1" applyFill="1" applyBorder="1" applyAlignment="1">
      <alignment horizontal="right"/>
    </xf>
    <xf numFmtId="165" fontId="16" fillId="0" borderId="0" xfId="6" quotePrefix="1" applyNumberFormat="1" applyFont="1" applyFill="1" applyBorder="1" applyAlignment="1">
      <alignment horizontal="right"/>
    </xf>
    <xf numFmtId="165" fontId="3" fillId="0" borderId="51" xfId="6" quotePrefix="1" applyNumberFormat="1" applyFont="1" applyFill="1" applyBorder="1" applyAlignment="1">
      <alignment horizontal="right"/>
    </xf>
    <xf numFmtId="0" fontId="12" fillId="2" borderId="8" xfId="3" applyFont="1" applyFill="1" applyBorder="1" applyAlignment="1">
      <alignment horizontal="left" vertical="top"/>
    </xf>
    <xf numFmtId="0" fontId="5" fillId="0" borderId="99" xfId="3" applyFont="1" applyFill="1" applyBorder="1" applyAlignment="1">
      <alignment vertical="center"/>
    </xf>
    <xf numFmtId="0" fontId="7" fillId="0" borderId="100" xfId="0" applyFont="1" applyBorder="1" applyAlignment="1">
      <alignment vertical="center"/>
    </xf>
    <xf numFmtId="0" fontId="7" fillId="0" borderId="101" xfId="0" applyFont="1" applyBorder="1" applyAlignment="1">
      <alignment vertical="center"/>
    </xf>
    <xf numFmtId="0" fontId="43" fillId="0" borderId="0" xfId="3" applyFont="1" applyFill="1" applyBorder="1" applyAlignment="1">
      <alignment wrapText="1"/>
    </xf>
    <xf numFmtId="0" fontId="44" fillId="0" borderId="6" xfId="3" applyFont="1" applyFill="1" applyBorder="1" applyAlignment="1">
      <alignment horizontal="left"/>
    </xf>
    <xf numFmtId="0" fontId="44" fillId="0" borderId="78" xfId="3" applyFont="1" applyFill="1" applyBorder="1" applyAlignment="1">
      <alignment horizontal="left"/>
    </xf>
    <xf numFmtId="0" fontId="44" fillId="0" borderId="4" xfId="3" applyFont="1" applyFill="1" applyBorder="1" applyAlignment="1">
      <alignment horizontal="left"/>
    </xf>
    <xf numFmtId="0" fontId="8" fillId="0" borderId="78" xfId="3" applyFont="1" applyFill="1" applyBorder="1" applyAlignment="1">
      <alignment horizontal="left"/>
    </xf>
    <xf numFmtId="0" fontId="42" fillId="0" borderId="0" xfId="3" applyFont="1" applyFill="1" applyBorder="1" applyAlignment="1">
      <alignment horizontal="center" wrapText="1"/>
    </xf>
    <xf numFmtId="0" fontId="12" fillId="0" borderId="4" xfId="3" applyFont="1" applyFill="1" applyBorder="1" applyAlignment="1">
      <alignment horizontal="left"/>
    </xf>
    <xf numFmtId="0" fontId="16" fillId="0" borderId="59" xfId="3" applyFont="1" applyFill="1" applyBorder="1" applyAlignment="1">
      <alignment horizontal="left" vertical="center"/>
    </xf>
    <xf numFmtId="186" fontId="28" fillId="0" borderId="0" xfId="3" quotePrefix="1" applyNumberFormat="1" applyFont="1" applyFill="1" applyBorder="1" applyAlignment="1">
      <alignment horizontal="center"/>
    </xf>
    <xf numFmtId="186" fontId="28" fillId="0" borderId="51" xfId="3" quotePrefix="1" applyNumberFormat="1" applyFont="1" applyFill="1" applyBorder="1" applyAlignment="1">
      <alignment horizontal="center"/>
    </xf>
    <xf numFmtId="0" fontId="16" fillId="0" borderId="0" xfId="3" applyFont="1" applyFill="1" applyBorder="1" applyAlignment="1">
      <alignment wrapText="1"/>
    </xf>
    <xf numFmtId="0" fontId="45" fillId="0" borderId="102" xfId="3" applyFont="1" applyFill="1" applyBorder="1" applyAlignment="1">
      <alignment horizontal="left" vertical="center"/>
    </xf>
    <xf numFmtId="0" fontId="33" fillId="0" borderId="0" xfId="3" applyFont="1" applyFill="1" applyBorder="1" applyAlignment="1">
      <alignment horizontal="center" vertical="center"/>
    </xf>
    <xf numFmtId="0" fontId="33" fillId="0" borderId="51" xfId="3" applyFont="1" applyFill="1" applyBorder="1" applyAlignment="1">
      <alignment horizontal="center" vertical="center"/>
    </xf>
    <xf numFmtId="0" fontId="12" fillId="0" borderId="103" xfId="3" applyFont="1" applyFill="1" applyBorder="1" applyAlignment="1">
      <alignment horizontal="left"/>
    </xf>
    <xf numFmtId="0" fontId="16" fillId="0" borderId="104" xfId="3" applyFont="1" applyFill="1" applyBorder="1" applyAlignment="1">
      <alignment horizontal="center" vertical="center"/>
    </xf>
    <xf numFmtId="0" fontId="16" fillId="0" borderId="105" xfId="3" applyFont="1" applyFill="1" applyBorder="1" applyAlignment="1">
      <alignment horizontal="center" vertical="center"/>
    </xf>
    <xf numFmtId="0" fontId="16" fillId="0" borderId="106" xfId="3" applyFont="1" applyFill="1" applyBorder="1" applyAlignment="1">
      <alignment horizontal="center" vertical="center"/>
    </xf>
    <xf numFmtId="0" fontId="16" fillId="0" borderId="106" xfId="3" applyFont="1" applyFill="1" applyBorder="1" applyAlignment="1">
      <alignment horizontal="center" vertical="center" wrapText="1"/>
    </xf>
    <xf numFmtId="0" fontId="33" fillId="0" borderId="107" xfId="3" applyFont="1" applyFill="1" applyBorder="1" applyAlignment="1">
      <alignment horizontal="center" vertical="center"/>
    </xf>
    <xf numFmtId="0" fontId="16" fillId="0" borderId="108" xfId="3" applyFont="1" applyFill="1" applyBorder="1" applyAlignment="1">
      <alignment horizontal="center" vertical="center"/>
    </xf>
    <xf numFmtId="0" fontId="33" fillId="0" borderId="109" xfId="3" applyFont="1" applyFill="1" applyBorder="1" applyAlignment="1">
      <alignment horizontal="center" vertical="center"/>
    </xf>
    <xf numFmtId="186" fontId="19" fillId="0" borderId="8" xfId="3" applyNumberFormat="1" applyFont="1" applyFill="1" applyBorder="1" applyAlignment="1">
      <alignment horizontal="left" vertical="center"/>
    </xf>
    <xf numFmtId="0" fontId="19" fillId="0" borderId="8" xfId="3" applyFont="1" applyFill="1" applyBorder="1" applyAlignment="1">
      <alignment horizontal="left" vertical="center"/>
    </xf>
    <xf numFmtId="37" fontId="19" fillId="0" borderId="8" xfId="1" applyNumberFormat="1" applyFont="1" applyFill="1" applyBorder="1" applyAlignment="1">
      <alignment horizontal="right"/>
    </xf>
    <xf numFmtId="37" fontId="19" fillId="0" borderId="78" xfId="3" applyNumberFormat="1" applyFont="1" applyFill="1" applyBorder="1" applyAlignment="1">
      <alignment horizontal="right"/>
    </xf>
    <xf numFmtId="37" fontId="19" fillId="0" borderId="92" xfId="3" applyNumberFormat="1" applyFont="1" applyFill="1" applyBorder="1" applyAlignment="1">
      <alignment horizontal="right"/>
    </xf>
    <xf numFmtId="37" fontId="29" fillId="0" borderId="8" xfId="1" applyNumberFormat="1" applyFont="1" applyFill="1" applyBorder="1" applyAlignment="1">
      <alignment horizontal="right"/>
    </xf>
    <xf numFmtId="37" fontId="29" fillId="0" borderId="4" xfId="1" applyNumberFormat="1" applyFont="1" applyFill="1" applyBorder="1" applyAlignment="1">
      <alignment horizontal="right"/>
    </xf>
    <xf numFmtId="186" fontId="45" fillId="0" borderId="8" xfId="3" applyNumberFormat="1" applyFont="1" applyFill="1" applyBorder="1" applyAlignment="1">
      <alignment horizontal="left" vertical="center"/>
    </xf>
    <xf numFmtId="0" fontId="45" fillId="0" borderId="0" xfId="3" applyFont="1" applyFill="1" applyBorder="1" applyAlignment="1">
      <alignment horizontal="left" vertical="center"/>
    </xf>
    <xf numFmtId="37" fontId="15" fillId="0" borderId="8" xfId="1" applyNumberFormat="1" applyFont="1" applyFill="1" applyBorder="1" applyAlignment="1">
      <alignment horizontal="right"/>
    </xf>
    <xf numFmtId="37" fontId="15" fillId="0" borderId="78" xfId="1" applyNumberFormat="1" applyFont="1" applyFill="1" applyBorder="1" applyAlignment="1">
      <alignment horizontal="right"/>
    </xf>
    <xf numFmtId="37" fontId="15" fillId="0" borderId="92" xfId="1" applyNumberFormat="1" applyFont="1" applyFill="1" applyBorder="1" applyAlignment="1">
      <alignment horizontal="right"/>
    </xf>
    <xf numFmtId="37" fontId="48" fillId="0" borderId="8" xfId="1" applyNumberFormat="1" applyFont="1" applyFill="1" applyBorder="1" applyAlignment="1">
      <alignment horizontal="right"/>
    </xf>
    <xf numFmtId="37" fontId="48" fillId="0" borderId="4" xfId="1" applyNumberFormat="1" applyFont="1" applyFill="1" applyBorder="1" applyAlignment="1">
      <alignment horizontal="right"/>
    </xf>
    <xf numFmtId="0" fontId="16" fillId="0" borderId="0" xfId="3" applyFont="1" applyFill="1" applyBorder="1" applyAlignment="1">
      <alignment horizontal="left" vertical="top"/>
    </xf>
    <xf numFmtId="0" fontId="16" fillId="0" borderId="59" xfId="3" applyFont="1" applyFill="1" applyBorder="1" applyAlignment="1">
      <alignment horizontal="left" vertical="top"/>
    </xf>
    <xf numFmtId="0" fontId="16" fillId="0" borderId="51" xfId="3" applyFont="1" applyFill="1" applyBorder="1" applyAlignment="1">
      <alignment horizontal="left" vertical="top"/>
    </xf>
    <xf numFmtId="0" fontId="45" fillId="0" borderId="110" xfId="3" applyFont="1" applyFill="1" applyBorder="1" applyAlignment="1">
      <alignment horizontal="left" vertical="center"/>
    </xf>
    <xf numFmtId="0" fontId="16" fillId="0" borderId="2" xfId="3" applyFont="1" applyFill="1" applyBorder="1" applyAlignment="1">
      <alignment horizontal="left" vertical="center"/>
    </xf>
    <xf numFmtId="0" fontId="16" fillId="0" borderId="111" xfId="3" applyFont="1" applyFill="1" applyBorder="1" applyAlignment="1">
      <alignment horizontal="center" vertical="center"/>
    </xf>
    <xf numFmtId="37" fontId="15" fillId="0" borderId="8" xfId="1" applyNumberFormat="1" applyFont="1" applyFill="1" applyBorder="1" applyAlignment="1"/>
    <xf numFmtId="37" fontId="15" fillId="0" borderId="78" xfId="1" applyNumberFormat="1" applyFont="1" applyFill="1" applyBorder="1" applyAlignment="1"/>
    <xf numFmtId="37" fontId="15" fillId="0" borderId="92" xfId="1" applyNumberFormat="1" applyFont="1" applyFill="1" applyBorder="1" applyAlignment="1"/>
    <xf numFmtId="37" fontId="48" fillId="0" borderId="8" xfId="1" applyNumberFormat="1" applyFont="1" applyFill="1" applyBorder="1" applyAlignment="1"/>
    <xf numFmtId="37" fontId="48" fillId="0" borderId="4" xfId="1" applyNumberFormat="1" applyFont="1" applyFill="1" applyBorder="1" applyAlignment="1"/>
    <xf numFmtId="0" fontId="45" fillId="0" borderId="59" xfId="3" applyFont="1" applyFill="1" applyBorder="1" applyAlignment="1">
      <alignment horizontal="left" vertical="center"/>
    </xf>
    <xf numFmtId="0" fontId="45" fillId="0" borderId="0" xfId="3" applyFont="1" applyFill="1" applyBorder="1" applyAlignment="1">
      <alignment horizontal="center" vertical="center"/>
    </xf>
    <xf numFmtId="0" fontId="45" fillId="0" borderId="51" xfId="3" applyFont="1" applyFill="1" applyBorder="1" applyAlignment="1">
      <alignment horizontal="center" vertical="center"/>
    </xf>
    <xf numFmtId="187" fontId="19" fillId="0" borderId="8" xfId="1" applyNumberFormat="1" applyFont="1" applyFill="1" applyBorder="1" applyAlignment="1">
      <alignment horizontal="right"/>
    </xf>
    <xf numFmtId="187" fontId="19" fillId="0" borderId="78" xfId="1" applyNumberFormat="1" applyFont="1" applyFill="1" applyBorder="1" applyAlignment="1">
      <alignment horizontal="right"/>
    </xf>
    <xf numFmtId="187" fontId="19" fillId="0" borderId="92" xfId="1" applyNumberFormat="1" applyFont="1" applyFill="1" applyBorder="1" applyAlignment="1">
      <alignment horizontal="right"/>
    </xf>
    <xf numFmtId="187" fontId="29" fillId="0" borderId="8" xfId="1" applyNumberFormat="1" applyFont="1" applyFill="1" applyBorder="1" applyAlignment="1">
      <alignment horizontal="right"/>
    </xf>
    <xf numFmtId="0" fontId="45" fillId="0" borderId="8" xfId="3" applyFont="1" applyFill="1" applyBorder="1" applyAlignment="1">
      <alignment horizontal="left" vertical="center"/>
    </xf>
    <xf numFmtId="187" fontId="15" fillId="0" borderId="8" xfId="1" applyNumberFormat="1" applyFont="1" applyFill="1" applyBorder="1" applyAlignment="1">
      <alignment horizontal="right"/>
    </xf>
    <xf numFmtId="187" fontId="15" fillId="0" borderId="78" xfId="1" applyNumberFormat="1" applyFont="1" applyFill="1" applyBorder="1" applyAlignment="1">
      <alignment horizontal="right"/>
    </xf>
    <xf numFmtId="187" fontId="15" fillId="0" borderId="92" xfId="1" applyNumberFormat="1" applyFont="1" applyFill="1" applyBorder="1" applyAlignment="1">
      <alignment horizontal="right"/>
    </xf>
    <xf numFmtId="187" fontId="48" fillId="0" borderId="8" xfId="1" applyNumberFormat="1" applyFont="1" applyFill="1" applyBorder="1" applyAlignment="1">
      <alignment horizontal="right"/>
    </xf>
    <xf numFmtId="0" fontId="45" fillId="0" borderId="8" xfId="3" applyFont="1" applyFill="1" applyBorder="1" applyAlignment="1">
      <alignment horizontal="center" vertical="center"/>
    </xf>
    <xf numFmtId="0" fontId="45" fillId="0" borderId="4" xfId="3" applyFont="1" applyFill="1" applyBorder="1" applyAlignment="1">
      <alignment horizontal="center" vertical="center"/>
    </xf>
    <xf numFmtId="0" fontId="45" fillId="0" borderId="59" xfId="3" applyFont="1" applyFill="1" applyBorder="1" applyAlignment="1">
      <alignment horizontal="center" vertical="center"/>
    </xf>
    <xf numFmtId="0" fontId="45" fillId="0" borderId="112" xfId="3" applyFont="1" applyFill="1" applyBorder="1" applyAlignment="1">
      <alignment horizontal="left" vertical="center"/>
    </xf>
    <xf numFmtId="0" fontId="16" fillId="0" borderId="113" xfId="3" applyFont="1" applyFill="1" applyBorder="1" applyAlignment="1">
      <alignment horizontal="center" vertical="center" wrapText="1"/>
    </xf>
    <xf numFmtId="0" fontId="16" fillId="0" borderId="114" xfId="3" applyFont="1" applyFill="1" applyBorder="1" applyAlignment="1">
      <alignment horizontal="center" vertical="center" wrapText="1"/>
    </xf>
    <xf numFmtId="0" fontId="16" fillId="0" borderId="2" xfId="3" applyFont="1" applyFill="1" applyBorder="1" applyAlignment="1">
      <alignment horizontal="center" vertical="center"/>
    </xf>
    <xf numFmtId="0" fontId="16" fillId="0" borderId="100" xfId="3" applyFont="1" applyFill="1" applyBorder="1" applyAlignment="1">
      <alignment horizontal="center" vertical="center"/>
    </xf>
    <xf numFmtId="0" fontId="33" fillId="0" borderId="101" xfId="3" applyFont="1" applyFill="1" applyBorder="1" applyAlignment="1">
      <alignment horizontal="center" vertical="center"/>
    </xf>
    <xf numFmtId="37" fontId="19" fillId="0" borderId="115" xfId="3" applyNumberFormat="1" applyFont="1" applyFill="1" applyBorder="1" applyAlignment="1">
      <alignment horizontal="right"/>
    </xf>
    <xf numFmtId="37" fontId="19" fillId="0" borderId="116" xfId="3" applyNumberFormat="1" applyFont="1" applyFill="1" applyBorder="1" applyAlignment="1">
      <alignment horizontal="right"/>
    </xf>
    <xf numFmtId="37" fontId="19" fillId="0" borderId="117" xfId="3" applyNumberFormat="1" applyFont="1" applyFill="1" applyBorder="1" applyAlignment="1">
      <alignment horizontal="right"/>
    </xf>
    <xf numFmtId="0" fontId="19" fillId="0" borderId="92" xfId="3" applyFont="1" applyFill="1" applyBorder="1" applyAlignment="1">
      <alignment horizontal="right"/>
    </xf>
    <xf numFmtId="10" fontId="19" fillId="0" borderId="115" xfId="2" applyNumberFormat="1" applyFont="1" applyFill="1" applyBorder="1" applyAlignment="1">
      <alignment horizontal="right"/>
    </xf>
    <xf numFmtId="10" fontId="19" fillId="0" borderId="116" xfId="2" applyNumberFormat="1" applyFont="1" applyFill="1" applyBorder="1" applyAlignment="1">
      <alignment horizontal="right"/>
    </xf>
    <xf numFmtId="10" fontId="19" fillId="0" borderId="117" xfId="2" applyNumberFormat="1" applyFont="1" applyFill="1" applyBorder="1" applyAlignment="1">
      <alignment horizontal="right"/>
    </xf>
    <xf numFmtId="0" fontId="19" fillId="0" borderId="92" xfId="3" applyFont="1" applyFill="1" applyBorder="1" applyAlignment="1">
      <alignment horizontal="center" vertical="center"/>
    </xf>
    <xf numFmtId="0" fontId="19" fillId="0" borderId="8" xfId="3" applyFont="1" applyFill="1" applyBorder="1" applyAlignment="1">
      <alignment horizontal="center" vertical="center"/>
    </xf>
    <xf numFmtId="0" fontId="29" fillId="0" borderId="4" xfId="3" applyFont="1" applyFill="1" applyBorder="1" applyAlignment="1">
      <alignment horizontal="center" vertical="center"/>
    </xf>
    <xf numFmtId="37" fontId="15" fillId="0" borderId="50" xfId="3" applyNumberFormat="1" applyFont="1" applyFill="1" applyBorder="1" applyAlignment="1">
      <alignment horizontal="right"/>
    </xf>
    <xf numFmtId="37" fontId="15" fillId="0" borderId="0" xfId="3" applyNumberFormat="1" applyFont="1" applyFill="1" applyBorder="1" applyAlignment="1">
      <alignment horizontal="right"/>
    </xf>
    <xf numFmtId="37" fontId="15" fillId="0" borderId="51" xfId="3" applyNumberFormat="1" applyFont="1" applyFill="1" applyBorder="1" applyAlignment="1">
      <alignment horizontal="right"/>
    </xf>
    <xf numFmtId="37" fontId="15" fillId="0" borderId="92" xfId="3" applyNumberFormat="1" applyFont="1" applyFill="1" applyBorder="1" applyAlignment="1">
      <alignment horizontal="right"/>
    </xf>
    <xf numFmtId="0" fontId="15" fillId="0" borderId="92" xfId="3" applyFont="1" applyFill="1" applyBorder="1" applyAlignment="1">
      <alignment horizontal="right"/>
    </xf>
    <xf numFmtId="10" fontId="15" fillId="0" borderId="50" xfId="2" applyNumberFormat="1" applyFont="1" applyFill="1" applyBorder="1" applyAlignment="1">
      <alignment horizontal="right"/>
    </xf>
    <xf numFmtId="10" fontId="15" fillId="0" borderId="0" xfId="2" applyNumberFormat="1" applyFont="1" applyFill="1" applyBorder="1" applyAlignment="1">
      <alignment horizontal="right"/>
    </xf>
    <xf numFmtId="10" fontId="15" fillId="0" borderId="51" xfId="2" applyNumberFormat="1" applyFont="1" applyFill="1" applyBorder="1" applyAlignment="1">
      <alignment horizontal="right"/>
    </xf>
    <xf numFmtId="0" fontId="45" fillId="0" borderId="92" xfId="3" applyFont="1" applyFill="1" applyBorder="1" applyAlignment="1">
      <alignment horizontal="center" vertical="center"/>
    </xf>
    <xf numFmtId="0" fontId="49" fillId="0" borderId="4" xfId="3" applyFont="1" applyFill="1" applyBorder="1" applyAlignment="1">
      <alignment horizontal="center" vertical="center"/>
    </xf>
    <xf numFmtId="0" fontId="5" fillId="0" borderId="1" xfId="3" applyFont="1" applyFill="1" applyBorder="1" applyAlignment="1">
      <alignment vertical="center"/>
    </xf>
    <xf numFmtId="0" fontId="7" fillId="0" borderId="2" xfId="0" applyFont="1" applyBorder="1" applyAlignment="1">
      <alignment vertical="center"/>
    </xf>
    <xf numFmtId="0" fontId="51" fillId="0" borderId="95" xfId="3" applyFont="1" applyFill="1" applyBorder="1" applyAlignment="1">
      <alignment wrapText="1"/>
    </xf>
    <xf numFmtId="0" fontId="52" fillId="0" borderId="7" xfId="3" applyFont="1" applyFill="1" applyBorder="1" applyAlignment="1">
      <alignment wrapText="1"/>
    </xf>
    <xf numFmtId="0" fontId="52" fillId="0" borderId="5" xfId="3" applyFont="1" applyFill="1" applyBorder="1" applyAlignment="1">
      <alignment wrapText="1"/>
    </xf>
    <xf numFmtId="0" fontId="51" fillId="0" borderId="0" xfId="3" applyFont="1" applyFill="1" applyBorder="1" applyAlignment="1">
      <alignment horizontal="center" wrapText="1"/>
    </xf>
    <xf numFmtId="186" fontId="12" fillId="0" borderId="9" xfId="3" quotePrefix="1" applyNumberFormat="1" applyFont="1" applyFill="1" applyBorder="1" applyAlignment="1">
      <alignment horizontal="right"/>
    </xf>
    <xf numFmtId="186" fontId="13" fillId="0" borderId="11" xfId="3" quotePrefix="1" applyNumberFormat="1" applyFont="1" applyFill="1" applyBorder="1" applyAlignment="1">
      <alignment horizontal="right"/>
    </xf>
    <xf numFmtId="0" fontId="12" fillId="0" borderId="10" xfId="3" quotePrefix="1" applyFont="1" applyFill="1" applyBorder="1" applyAlignment="1">
      <alignment horizontal="right" wrapText="1"/>
    </xf>
    <xf numFmtId="0" fontId="27" fillId="2" borderId="28" xfId="3" applyFont="1" applyFill="1" applyBorder="1" applyAlignment="1">
      <alignment horizontal="left" wrapText="1"/>
    </xf>
    <xf numFmtId="37" fontId="16" fillId="0" borderId="9" xfId="3" applyNumberFormat="1" applyFont="1" applyFill="1" applyBorder="1" applyAlignment="1">
      <alignment horizontal="right" wrapText="1"/>
    </xf>
    <xf numFmtId="37" fontId="17" fillId="0" borderId="27" xfId="3" applyNumberFormat="1" applyFont="1" applyFill="1" applyBorder="1" applyAlignment="1">
      <alignment horizontal="right" wrapText="1"/>
    </xf>
    <xf numFmtId="37" fontId="16" fillId="0" borderId="10" xfId="3" quotePrefix="1" applyNumberFormat="1" applyFont="1" applyFill="1" applyBorder="1" applyAlignment="1">
      <alignment horizontal="right"/>
    </xf>
    <xf numFmtId="0" fontId="16" fillId="2" borderId="28" xfId="3" applyFont="1" applyFill="1" applyBorder="1" applyAlignment="1">
      <alignment horizontal="left" wrapText="1"/>
    </xf>
    <xf numFmtId="188" fontId="16" fillId="0" borderId="25" xfId="3" quotePrefix="1" applyNumberFormat="1" applyFont="1" applyFill="1" applyBorder="1" applyAlignment="1">
      <alignment horizontal="right"/>
    </xf>
    <xf numFmtId="170" fontId="17" fillId="0" borderId="27" xfId="3" quotePrefix="1" applyNumberFormat="1" applyFont="1" applyFill="1" applyBorder="1" applyAlignment="1" applyProtection="1">
      <alignment horizontal="right"/>
    </xf>
    <xf numFmtId="0" fontId="16" fillId="2" borderId="20" xfId="3" applyFont="1" applyFill="1" applyBorder="1" applyAlignment="1">
      <alignment horizontal="left" wrapText="1"/>
    </xf>
    <xf numFmtId="170" fontId="16" fillId="0" borderId="25" xfId="3" quotePrefix="1" applyNumberFormat="1" applyFont="1" applyFill="1" applyBorder="1" applyAlignment="1">
      <alignment horizontal="right"/>
    </xf>
    <xf numFmtId="170" fontId="19" fillId="0" borderId="25" xfId="3" quotePrefix="1" applyNumberFormat="1" applyFont="1" applyFill="1" applyBorder="1" applyAlignment="1">
      <alignment horizontal="right"/>
    </xf>
    <xf numFmtId="0" fontId="27" fillId="2" borderId="60" xfId="3" applyFont="1" applyFill="1" applyBorder="1" applyAlignment="1">
      <alignment horizontal="left" wrapText="1"/>
    </xf>
    <xf numFmtId="189" fontId="27" fillId="0" borderId="61" xfId="3" quotePrefix="1" applyNumberFormat="1" applyFont="1" applyFill="1" applyBorder="1" applyAlignment="1">
      <alignment horizontal="right"/>
    </xf>
    <xf numFmtId="191" fontId="34" fillId="2" borderId="62" xfId="8" quotePrefix="1" applyNumberFormat="1" applyFont="1" applyFill="1" applyBorder="1" applyAlignment="1">
      <alignment horizontal="right"/>
    </xf>
    <xf numFmtId="165" fontId="27" fillId="0" borderId="63" xfId="5" quotePrefix="1" applyNumberFormat="1" applyFont="1" applyFill="1" applyBorder="1" applyAlignment="1">
      <alignment horizontal="right"/>
    </xf>
    <xf numFmtId="0" fontId="22" fillId="0" borderId="0" xfId="3" applyFont="1" applyFill="1" applyBorder="1" applyAlignment="1">
      <alignment wrapText="1"/>
    </xf>
    <xf numFmtId="0" fontId="16" fillId="2" borderId="8" xfId="3" applyFont="1" applyFill="1" applyBorder="1" applyAlignment="1">
      <alignment horizontal="left" wrapText="1"/>
    </xf>
    <xf numFmtId="0" fontId="16" fillId="0" borderId="43" xfId="3" applyFont="1" applyFill="1" applyBorder="1" applyAlignment="1">
      <alignment horizontal="right"/>
    </xf>
    <xf numFmtId="192" fontId="17" fillId="0" borderId="43" xfId="3" applyNumberFormat="1" applyFont="1" applyFill="1" applyBorder="1" applyAlignment="1" applyProtection="1">
      <alignment horizontal="right"/>
      <protection locked="0"/>
    </xf>
    <xf numFmtId="165" fontId="16" fillId="0" borderId="44" xfId="3" applyNumberFormat="1" applyFont="1" applyFill="1" applyBorder="1" applyAlignment="1">
      <alignment horizontal="right"/>
    </xf>
    <xf numFmtId="193" fontId="16" fillId="0" borderId="9" xfId="3" applyNumberFormat="1" applyFont="1" applyFill="1" applyBorder="1" applyAlignment="1">
      <alignment horizontal="right" wrapText="1"/>
    </xf>
    <xf numFmtId="193" fontId="17" fillId="0" borderId="11" xfId="3" applyNumberFormat="1" applyFont="1" applyFill="1" applyBorder="1" applyAlignment="1">
      <alignment horizontal="right" wrapText="1"/>
    </xf>
    <xf numFmtId="165" fontId="16" fillId="0" borderId="10" xfId="3" applyNumberFormat="1" applyFont="1" applyFill="1" applyBorder="1" applyAlignment="1">
      <alignment horizontal="right"/>
    </xf>
    <xf numFmtId="194" fontId="16" fillId="0" borderId="25" xfId="3" quotePrefix="1" applyNumberFormat="1" applyFont="1" applyFill="1" applyBorder="1" applyAlignment="1">
      <alignment horizontal="right"/>
    </xf>
    <xf numFmtId="195" fontId="19" fillId="0" borderId="27" xfId="3" quotePrefix="1" applyNumberFormat="1" applyFont="1" applyFill="1" applyBorder="1" applyAlignment="1" applyProtection="1">
      <alignment horizontal="right"/>
    </xf>
    <xf numFmtId="193" fontId="16" fillId="0" borderId="43" xfId="3" applyNumberFormat="1" applyFont="1" applyFill="1" applyBorder="1" applyAlignment="1">
      <alignment horizontal="right"/>
    </xf>
    <xf numFmtId="0" fontId="17" fillId="0" borderId="23" xfId="3" applyFont="1" applyFill="1" applyBorder="1" applyAlignment="1" applyProtection="1">
      <alignment horizontal="right"/>
      <protection locked="0"/>
    </xf>
    <xf numFmtId="0" fontId="16" fillId="0" borderId="44" xfId="3" applyFont="1" applyFill="1" applyBorder="1" applyAlignment="1">
      <alignment horizontal="right"/>
    </xf>
    <xf numFmtId="188" fontId="16" fillId="0" borderId="25" xfId="3" applyNumberFormat="1" applyFont="1" applyFill="1" applyBorder="1" applyAlignment="1">
      <alignment horizontal="right"/>
    </xf>
    <xf numFmtId="0" fontId="16" fillId="0" borderId="20" xfId="3" applyFont="1" applyFill="1" applyBorder="1" applyAlignment="1">
      <alignment horizontal="left" wrapText="1"/>
    </xf>
    <xf numFmtId="0" fontId="16" fillId="0" borderId="119" xfId="3" applyFont="1" applyFill="1" applyBorder="1" applyAlignment="1">
      <alignment horizontal="left" wrapText="1"/>
    </xf>
    <xf numFmtId="194" fontId="16" fillId="0" borderId="120" xfId="3" applyNumberFormat="1" applyFont="1" applyFill="1" applyBorder="1" applyAlignment="1">
      <alignment horizontal="right"/>
    </xf>
    <xf numFmtId="195" fontId="17" fillId="0" borderId="2" xfId="2" quotePrefix="1" applyNumberFormat="1" applyFont="1" applyFill="1" applyBorder="1" applyAlignment="1" applyProtection="1">
      <alignment horizontal="right"/>
    </xf>
    <xf numFmtId="167" fontId="16" fillId="0" borderId="3" xfId="3" quotePrefix="1" applyNumberFormat="1" applyFont="1" applyFill="1" applyBorder="1" applyAlignment="1">
      <alignment horizontal="right"/>
    </xf>
    <xf numFmtId="0" fontId="2" fillId="0" borderId="0" xfId="3" applyFont="1" applyFill="1" applyBorder="1" applyAlignment="1">
      <alignment horizontal="left" wrapText="1"/>
    </xf>
    <xf numFmtId="0" fontId="4" fillId="0" borderId="95" xfId="3" applyFont="1" applyBorder="1" applyAlignment="1">
      <alignment wrapText="1"/>
    </xf>
    <xf numFmtId="0" fontId="7" fillId="0" borderId="7" xfId="0" applyFont="1" applyBorder="1" applyAlignment="1"/>
    <xf numFmtId="0" fontId="7" fillId="0" borderId="5" xfId="0" applyFont="1" applyBorder="1" applyAlignment="1"/>
    <xf numFmtId="0" fontId="12" fillId="0" borderId="28" xfId="3" applyFont="1" applyBorder="1" applyAlignment="1">
      <alignment horizontal="left"/>
    </xf>
    <xf numFmtId="0" fontId="27" fillId="0" borderId="20" xfId="3" applyFont="1" applyBorder="1" applyAlignment="1">
      <alignment horizontal="left" wrapText="1"/>
    </xf>
    <xf numFmtId="37" fontId="16" fillId="3" borderId="25" xfId="3" quotePrefix="1" applyNumberFormat="1" applyFont="1" applyFill="1" applyBorder="1" applyAlignment="1">
      <alignment horizontal="right"/>
    </xf>
    <xf numFmtId="37" fontId="17" fillId="0" borderId="27" xfId="3" quotePrefix="1" applyNumberFormat="1" applyFont="1" applyFill="1" applyBorder="1" applyAlignment="1">
      <alignment horizontal="right"/>
    </xf>
    <xf numFmtId="37" fontId="16" fillId="3" borderId="26" xfId="3" quotePrefix="1" applyNumberFormat="1" applyFont="1" applyFill="1" applyBorder="1" applyAlignment="1">
      <alignment horizontal="right"/>
    </xf>
    <xf numFmtId="0" fontId="28" fillId="0" borderId="20" xfId="3" applyFont="1" applyFill="1" applyBorder="1" applyAlignment="1">
      <alignment horizontal="left" vertical="center" wrapText="1"/>
    </xf>
    <xf numFmtId="0" fontId="28" fillId="0" borderId="8" xfId="3" applyFont="1" applyFill="1" applyBorder="1" applyAlignment="1">
      <alignment horizontal="left" wrapText="1" indent="1"/>
    </xf>
    <xf numFmtId="0" fontId="28" fillId="0" borderId="8" xfId="3" applyFont="1" applyFill="1" applyBorder="1" applyAlignment="1">
      <alignment horizontal="left" vertical="center" wrapText="1" indent="1"/>
    </xf>
    <xf numFmtId="169" fontId="16" fillId="3" borderId="121" xfId="4" quotePrefix="1" applyNumberFormat="1" applyFont="1" applyFill="1" applyBorder="1" applyAlignment="1">
      <alignment horizontal="right" vertical="center"/>
    </xf>
    <xf numFmtId="0" fontId="15" fillId="0" borderId="60" xfId="3" applyFont="1" applyFill="1" applyBorder="1" applyAlignment="1">
      <alignment horizontal="left" wrapText="1"/>
    </xf>
    <xf numFmtId="169" fontId="15" fillId="0" borderId="61" xfId="3" quotePrefix="1" applyNumberFormat="1" applyFont="1" applyFill="1" applyBorder="1" applyAlignment="1">
      <alignment horizontal="right"/>
    </xf>
    <xf numFmtId="169" fontId="34" fillId="0" borderId="122" xfId="3" quotePrefix="1" applyNumberFormat="1" applyFont="1" applyFill="1" applyBorder="1" applyAlignment="1">
      <alignment horizontal="right"/>
    </xf>
    <xf numFmtId="165" fontId="15" fillId="0" borderId="63" xfId="5" quotePrefix="1" applyNumberFormat="1" applyFont="1" applyFill="1" applyBorder="1" applyAlignment="1">
      <alignment horizontal="right"/>
    </xf>
    <xf numFmtId="0" fontId="1" fillId="0" borderId="0" xfId="3" applyFont="1" applyFill="1" applyBorder="1" applyAlignment="1">
      <alignment wrapText="1"/>
    </xf>
    <xf numFmtId="0" fontId="16" fillId="0" borderId="20" xfId="3" applyFont="1" applyBorder="1" applyAlignment="1">
      <alignment horizontal="left" vertical="center" wrapText="1"/>
    </xf>
    <xf numFmtId="0" fontId="16" fillId="0" borderId="14" xfId="3" applyFont="1" applyBorder="1" applyAlignment="1">
      <alignment horizontal="left" vertical="center" wrapText="1"/>
    </xf>
    <xf numFmtId="169" fontId="19" fillId="0" borderId="25" xfId="3" quotePrefix="1" applyNumberFormat="1" applyFont="1" applyFill="1" applyBorder="1" applyAlignment="1">
      <alignment horizontal="right" vertical="center"/>
    </xf>
    <xf numFmtId="0" fontId="16" fillId="0" borderId="87" xfId="3" applyFont="1" applyFill="1" applyBorder="1" applyAlignment="1">
      <alignment horizontal="left" vertical="center" wrapText="1"/>
    </xf>
    <xf numFmtId="169" fontId="16" fillId="3" borderId="88" xfId="4" quotePrefix="1" applyNumberFormat="1" applyFont="1" applyFill="1" applyBorder="1" applyAlignment="1">
      <alignment horizontal="right" vertical="center"/>
    </xf>
    <xf numFmtId="169" fontId="16" fillId="0" borderId="88" xfId="3" quotePrefix="1" applyNumberFormat="1" applyFont="1" applyFill="1" applyBorder="1" applyAlignment="1">
      <alignment horizontal="right" vertical="center"/>
    </xf>
    <xf numFmtId="169" fontId="17" fillId="0" borderId="90" xfId="4" quotePrefix="1" applyNumberFormat="1" applyFont="1" applyFill="1" applyBorder="1" applyAlignment="1">
      <alignment horizontal="right" vertical="center"/>
    </xf>
    <xf numFmtId="165" fontId="16" fillId="0" borderId="89" xfId="3" quotePrefix="1" applyNumberFormat="1" applyFont="1" applyFill="1" applyBorder="1" applyAlignment="1">
      <alignment horizontal="right" vertical="center"/>
    </xf>
    <xf numFmtId="0" fontId="27" fillId="0" borderId="60" xfId="3" applyFont="1" applyFill="1" applyBorder="1" applyAlignment="1">
      <alignment horizontal="left" wrapText="1"/>
    </xf>
    <xf numFmtId="169" fontId="27" fillId="0" borderId="61" xfId="3" quotePrefix="1" applyNumberFormat="1" applyFont="1" applyFill="1" applyBorder="1" applyAlignment="1">
      <alignment horizontal="right"/>
    </xf>
    <xf numFmtId="0" fontId="16" fillId="0" borderId="1" xfId="3" applyFont="1" applyFill="1" applyBorder="1" applyAlignment="1">
      <alignment horizontal="left" wrapText="1"/>
    </xf>
    <xf numFmtId="0" fontId="16" fillId="0" borderId="2" xfId="3" applyFont="1" applyFill="1" applyBorder="1" applyAlignment="1">
      <alignment horizontal="right" wrapText="1"/>
    </xf>
    <xf numFmtId="0" fontId="16" fillId="0" borderId="123" xfId="3" applyFont="1" applyFill="1" applyBorder="1" applyAlignment="1">
      <alignment horizontal="right" wrapText="1"/>
    </xf>
    <xf numFmtId="0" fontId="16" fillId="0" borderId="3"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36" fillId="0" borderId="7" xfId="3" applyFont="1" applyBorder="1" applyAlignment="1">
      <alignment wrapText="1"/>
    </xf>
    <xf numFmtId="0" fontId="36" fillId="0" borderId="5" xfId="3" applyFont="1" applyBorder="1" applyAlignment="1">
      <alignment wrapText="1"/>
    </xf>
    <xf numFmtId="0" fontId="36" fillId="0" borderId="5" xfId="3" applyFont="1" applyBorder="1" applyAlignment="1">
      <alignment horizontal="left" wrapText="1"/>
    </xf>
    <xf numFmtId="0" fontId="27" fillId="0" borderId="20" xfId="3" applyFont="1" applyFill="1" applyBorder="1" applyAlignment="1">
      <alignment horizontal="left" wrapText="1"/>
    </xf>
    <xf numFmtId="37" fontId="16" fillId="3" borderId="26" xfId="3" quotePrefix="1" applyNumberFormat="1" applyFont="1" applyFill="1" applyBorder="1" applyAlignment="1">
      <alignment horizontal="left"/>
    </xf>
    <xf numFmtId="0" fontId="16" fillId="0" borderId="8" xfId="3" applyFont="1" applyBorder="1" applyAlignment="1">
      <alignment horizontal="left" wrapText="1" indent="1"/>
    </xf>
    <xf numFmtId="0" fontId="16" fillId="0" borderId="8" xfId="3" applyFont="1" applyBorder="1" applyAlignment="1">
      <alignment horizontal="left" wrapText="1" indent="2"/>
    </xf>
    <xf numFmtId="0" fontId="16" fillId="0" borderId="20" xfId="3" applyFont="1" applyBorder="1" applyAlignment="1">
      <alignment horizontal="left" wrapText="1"/>
    </xf>
    <xf numFmtId="0" fontId="27" fillId="0" borderId="60" xfId="3" applyFont="1" applyBorder="1" applyAlignment="1">
      <alignment horizontal="left" wrapText="1"/>
    </xf>
    <xf numFmtId="169" fontId="27" fillId="3" borderId="61" xfId="4" quotePrefix="1" applyNumberFormat="1" applyFont="1" applyFill="1" applyBorder="1" applyAlignment="1">
      <alignment horizontal="right"/>
    </xf>
    <xf numFmtId="169" fontId="34" fillId="0" borderId="62" xfId="4" quotePrefix="1" applyNumberFormat="1" applyFont="1" applyFill="1" applyBorder="1" applyAlignment="1">
      <alignment horizontal="right"/>
    </xf>
    <xf numFmtId="165" fontId="27" fillId="0" borderId="63" xfId="3" quotePrefix="1" applyNumberFormat="1" applyFont="1" applyFill="1" applyBorder="1" applyAlignment="1">
      <alignment horizontal="right"/>
    </xf>
    <xf numFmtId="0" fontId="16" fillId="0" borderId="28" xfId="3" applyFont="1" applyBorder="1" applyAlignment="1">
      <alignment horizontal="left" wrapText="1"/>
    </xf>
    <xf numFmtId="169" fontId="16" fillId="3" borderId="9" xfId="4" quotePrefix="1" applyNumberFormat="1" applyFont="1" applyFill="1" applyBorder="1" applyAlignment="1">
      <alignment horizontal="right"/>
    </xf>
    <xf numFmtId="169" fontId="16" fillId="0" borderId="9" xfId="3" quotePrefix="1" applyNumberFormat="1" applyFont="1" applyFill="1" applyBorder="1" applyAlignment="1">
      <alignment horizontal="right"/>
    </xf>
    <xf numFmtId="0" fontId="16" fillId="0" borderId="14" xfId="3" applyFont="1" applyBorder="1" applyAlignment="1">
      <alignment horizontal="left" wrapText="1"/>
    </xf>
    <xf numFmtId="169" fontId="16" fillId="3" borderId="21" xfId="4" quotePrefix="1" applyNumberFormat="1" applyFont="1" applyFill="1" applyBorder="1" applyAlignment="1">
      <alignment horizontal="right"/>
    </xf>
    <xf numFmtId="169" fontId="16" fillId="0" borderId="21" xfId="3" quotePrefix="1" applyNumberFormat="1" applyFont="1" applyFill="1" applyBorder="1" applyAlignment="1">
      <alignment horizontal="right"/>
    </xf>
    <xf numFmtId="169" fontId="34" fillId="0" borderId="62" xfId="3" quotePrefix="1" applyNumberFormat="1" applyFont="1" applyFill="1" applyBorder="1" applyAlignment="1">
      <alignment horizontal="right"/>
    </xf>
    <xf numFmtId="0" fontId="16" fillId="3" borderId="28" xfId="3" applyFont="1" applyFill="1" applyBorder="1" applyAlignment="1">
      <alignment horizontal="left" wrapText="1"/>
    </xf>
    <xf numFmtId="169" fontId="16" fillId="3" borderId="9" xfId="4" applyNumberFormat="1" applyFont="1" applyFill="1" applyBorder="1" applyAlignment="1">
      <alignment horizontal="right"/>
    </xf>
    <xf numFmtId="169" fontId="16" fillId="3" borderId="9" xfId="3" quotePrefix="1" applyNumberFormat="1" applyFont="1" applyFill="1" applyBorder="1" applyAlignment="1">
      <alignment horizontal="right"/>
    </xf>
    <xf numFmtId="165" fontId="16" fillId="3" borderId="10" xfId="3" quotePrefix="1" applyNumberFormat="1" applyFont="1" applyFill="1" applyBorder="1" applyAlignment="1">
      <alignment horizontal="right"/>
    </xf>
    <xf numFmtId="0" fontId="27" fillId="0" borderId="64" xfId="3" applyFont="1" applyFill="1" applyBorder="1" applyAlignment="1">
      <alignment horizontal="left" wrapText="1"/>
    </xf>
    <xf numFmtId="169" fontId="27" fillId="0" borderId="65" xfId="3" quotePrefix="1" applyNumberFormat="1" applyFont="1" applyFill="1" applyBorder="1" applyAlignment="1">
      <alignment horizontal="right"/>
    </xf>
    <xf numFmtId="165" fontId="27" fillId="0" borderId="67" xfId="5" quotePrefix="1" applyNumberFormat="1" applyFont="1" applyFill="1" applyBorder="1" applyAlignment="1">
      <alignment horizontal="right"/>
    </xf>
    <xf numFmtId="0" fontId="16" fillId="0" borderId="1" xfId="3" applyFont="1" applyFill="1" applyBorder="1" applyAlignment="1">
      <alignment wrapText="1"/>
    </xf>
    <xf numFmtId="0" fontId="16" fillId="0" borderId="2" xfId="3" applyFont="1" applyFill="1" applyBorder="1" applyAlignment="1">
      <alignment wrapText="1"/>
    </xf>
    <xf numFmtId="0" fontId="16" fillId="0" borderId="123" xfId="3" applyFont="1" applyFill="1" applyBorder="1" applyAlignment="1">
      <alignment wrapText="1"/>
    </xf>
    <xf numFmtId="0" fontId="16" fillId="0" borderId="3" xfId="3" applyFont="1" applyFill="1" applyBorder="1" applyAlignment="1">
      <alignment horizontal="left" wrapText="1"/>
    </xf>
    <xf numFmtId="0" fontId="4" fillId="0" borderId="95" xfId="3" applyFont="1" applyFill="1" applyBorder="1" applyAlignment="1">
      <alignment wrapText="1"/>
    </xf>
    <xf numFmtId="0" fontId="12" fillId="0" borderId="28" xfId="3" applyFont="1" applyFill="1" applyBorder="1" applyAlignment="1">
      <alignment horizontal="left" wrapText="1"/>
    </xf>
    <xf numFmtId="0" fontId="27" fillId="0" borderId="87" xfId="3" applyFont="1" applyFill="1" applyBorder="1" applyAlignment="1">
      <alignment horizontal="left" wrapText="1"/>
    </xf>
    <xf numFmtId="169" fontId="34" fillId="0" borderId="66" xfId="3" quotePrefix="1" applyNumberFormat="1" applyFont="1" applyFill="1" applyBorder="1" applyAlignment="1">
      <alignment horizontal="right"/>
    </xf>
    <xf numFmtId="0" fontId="16" fillId="0" borderId="28" xfId="9" applyFont="1" applyFill="1" applyBorder="1" applyAlignment="1">
      <alignment horizontal="left" wrapText="1"/>
    </xf>
    <xf numFmtId="169" fontId="19" fillId="0" borderId="124" xfId="4" quotePrefix="1" applyNumberFormat="1" applyFont="1" applyFill="1" applyBorder="1" applyAlignment="1">
      <alignment horizontal="right"/>
    </xf>
    <xf numFmtId="0" fontId="16" fillId="0" borderId="28" xfId="9" applyFont="1" applyFill="1" applyBorder="1" applyAlignment="1">
      <alignment horizontal="left" wrapText="1" indent="2"/>
    </xf>
    <xf numFmtId="0" fontId="16" fillId="0" borderId="8" xfId="9" applyFont="1" applyFill="1" applyBorder="1" applyAlignment="1">
      <alignment horizontal="left" wrapText="1"/>
    </xf>
    <xf numFmtId="181" fontId="16" fillId="0" borderId="44" xfId="3" quotePrefix="1" applyNumberFormat="1" applyFont="1" applyFill="1" applyBorder="1" applyAlignment="1">
      <alignment horizontal="right"/>
    </xf>
    <xf numFmtId="0" fontId="27" fillId="0" borderId="60" xfId="3" applyFont="1" applyFill="1" applyBorder="1" applyAlignment="1">
      <alignment horizontal="left" vertical="top" wrapText="1"/>
    </xf>
    <xf numFmtId="169" fontId="27" fillId="0" borderId="15" xfId="3" quotePrefix="1" applyNumberFormat="1" applyFont="1" applyFill="1" applyBorder="1" applyAlignment="1">
      <alignment horizontal="right"/>
    </xf>
    <xf numFmtId="198" fontId="27" fillId="0" borderId="61" xfId="3" quotePrefix="1" applyNumberFormat="1" applyFont="1" applyFill="1" applyBorder="1" applyAlignment="1">
      <alignment horizontal="right"/>
    </xf>
    <xf numFmtId="198" fontId="54" fillId="0" borderId="126" xfId="3" quotePrefix="1" applyNumberFormat="1" applyFont="1" applyFill="1" applyBorder="1" applyAlignment="1">
      <alignment horizontal="right"/>
    </xf>
    <xf numFmtId="0" fontId="16" fillId="0" borderId="20" xfId="9" applyFont="1" applyFill="1" applyBorder="1" applyAlignment="1">
      <alignment horizontal="left" wrapText="1"/>
    </xf>
    <xf numFmtId="198" fontId="16" fillId="0" borderId="25" xfId="3" quotePrefix="1" applyNumberFormat="1" applyFont="1" applyFill="1" applyBorder="1" applyAlignment="1">
      <alignment horizontal="right"/>
    </xf>
    <xf numFmtId="198" fontId="19" fillId="0" borderId="21" xfId="3" quotePrefix="1" applyNumberFormat="1" applyFont="1" applyFill="1" applyBorder="1" applyAlignment="1">
      <alignment horizontal="right"/>
    </xf>
    <xf numFmtId="167" fontId="16" fillId="0" borderId="25" xfId="3" quotePrefix="1" applyNumberFormat="1" applyFont="1" applyFill="1" applyBorder="1" applyAlignment="1">
      <alignment horizontal="right"/>
    </xf>
    <xf numFmtId="169" fontId="34" fillId="0" borderId="18" xfId="3" quotePrefix="1" applyNumberFormat="1" applyFont="1" applyFill="1" applyBorder="1" applyAlignment="1">
      <alignment horizontal="right"/>
    </xf>
    <xf numFmtId="165" fontId="27" fillId="0" borderId="16" xfId="5" quotePrefix="1" applyNumberFormat="1" applyFont="1" applyFill="1" applyBorder="1" applyAlignment="1">
      <alignment horizontal="right"/>
    </xf>
    <xf numFmtId="198" fontId="34" fillId="0" borderId="66" xfId="3" quotePrefix="1" applyNumberFormat="1" applyFont="1" applyFill="1" applyBorder="1" applyAlignment="1">
      <alignment horizontal="right"/>
    </xf>
    <xf numFmtId="198" fontId="17" fillId="0" borderId="42" xfId="4" applyNumberFormat="1" applyFont="1" applyFill="1" applyBorder="1" applyAlignment="1">
      <alignment horizontal="right"/>
    </xf>
    <xf numFmtId="0" fontId="16" fillId="0" borderId="118" xfId="9" applyFont="1" applyFill="1" applyBorder="1" applyAlignment="1">
      <alignment horizontal="left" wrapText="1"/>
    </xf>
    <xf numFmtId="169" fontId="16" fillId="0" borderId="127" xfId="3" quotePrefix="1" applyNumberFormat="1" applyFont="1" applyFill="1" applyBorder="1" applyAlignment="1">
      <alignment horizontal="right"/>
    </xf>
    <xf numFmtId="169" fontId="17" fillId="0" borderId="127" xfId="4" applyNumberFormat="1" applyFont="1" applyFill="1" applyBorder="1" applyAlignment="1">
      <alignment horizontal="right"/>
    </xf>
    <xf numFmtId="37" fontId="16" fillId="0" borderId="128" xfId="3" quotePrefix="1" applyNumberFormat="1" applyFont="1" applyFill="1" applyBorder="1" applyAlignment="1">
      <alignment horizontal="right"/>
    </xf>
    <xf numFmtId="0" fontId="4" fillId="0" borderId="129" xfId="3" applyFont="1" applyBorder="1" applyAlignment="1"/>
    <xf numFmtId="0" fontId="7" fillId="0" borderId="130" xfId="0" applyFont="1" applyBorder="1"/>
    <xf numFmtId="0" fontId="7" fillId="0" borderId="131" xfId="0" applyFont="1" applyBorder="1"/>
    <xf numFmtId="0" fontId="7" fillId="0" borderId="0" xfId="0" applyFont="1"/>
    <xf numFmtId="0" fontId="12" fillId="0" borderId="132" xfId="3" applyFont="1" applyBorder="1" applyAlignment="1">
      <alignment horizontal="left"/>
    </xf>
    <xf numFmtId="0" fontId="55" fillId="0" borderId="0" xfId="0" applyFont="1"/>
    <xf numFmtId="0" fontId="45" fillId="0" borderId="59" xfId="0" applyFont="1" applyBorder="1" applyAlignment="1"/>
    <xf numFmtId="0" fontId="45" fillId="0" borderId="4" xfId="0" applyFont="1" applyBorder="1"/>
    <xf numFmtId="0" fontId="45" fillId="0" borderId="51" xfId="0" applyFont="1" applyBorder="1"/>
    <xf numFmtId="0" fontId="56" fillId="0" borderId="0" xfId="0" applyFont="1"/>
    <xf numFmtId="0" fontId="27" fillId="0" borderId="133" xfId="3" applyFont="1" applyFill="1" applyBorder="1" applyAlignment="1">
      <alignment horizontal="left" wrapText="1"/>
    </xf>
    <xf numFmtId="169" fontId="27" fillId="0" borderId="134" xfId="3" quotePrefix="1" applyNumberFormat="1" applyFont="1" applyFill="1" applyBorder="1" applyAlignment="1">
      <alignment horizontal="right"/>
    </xf>
    <xf numFmtId="169" fontId="34" fillId="0" borderId="135" xfId="3" quotePrefix="1" applyNumberFormat="1" applyFont="1" applyFill="1" applyBorder="1" applyAlignment="1">
      <alignment horizontal="right"/>
    </xf>
    <xf numFmtId="165" fontId="27" fillId="0" borderId="134" xfId="5" quotePrefix="1" applyNumberFormat="1" applyFont="1" applyFill="1" applyBorder="1" applyAlignment="1">
      <alignment horizontal="right"/>
    </xf>
    <xf numFmtId="0" fontId="15" fillId="0" borderId="136" xfId="3" applyFont="1" applyBorder="1" applyAlignment="1">
      <alignment horizontal="left" wrapText="1"/>
    </xf>
    <xf numFmtId="169" fontId="15" fillId="3" borderId="41" xfId="4" quotePrefix="1" applyNumberFormat="1" applyFont="1" applyFill="1" applyBorder="1" applyAlignment="1">
      <alignment horizontal="right"/>
    </xf>
    <xf numFmtId="169" fontId="34" fillId="0" borderId="137" xfId="4" quotePrefix="1" applyNumberFormat="1" applyFont="1" applyFill="1" applyBorder="1" applyAlignment="1">
      <alignment horizontal="right"/>
    </xf>
    <xf numFmtId="165" fontId="15" fillId="0" borderId="138" xfId="3" quotePrefix="1" applyNumberFormat="1" applyFont="1" applyFill="1" applyBorder="1" applyAlignment="1">
      <alignment horizontal="right"/>
    </xf>
    <xf numFmtId="169" fontId="34" fillId="0" borderId="139" xfId="4" quotePrefix="1" applyNumberFormat="1" applyFont="1" applyFill="1" applyBorder="1" applyAlignment="1">
      <alignment horizontal="right"/>
    </xf>
    <xf numFmtId="0" fontId="16" fillId="0" borderId="140" xfId="3" applyFont="1" applyBorder="1" applyAlignment="1">
      <alignment horizontal="left" wrapText="1"/>
    </xf>
    <xf numFmtId="169" fontId="16" fillId="3" borderId="141" xfId="4" quotePrefix="1" applyNumberFormat="1" applyFont="1" applyFill="1" applyBorder="1" applyAlignment="1">
      <alignment horizontal="right"/>
    </xf>
    <xf numFmtId="169" fontId="16" fillId="3" borderId="142" xfId="4" quotePrefix="1" applyNumberFormat="1" applyFont="1" applyFill="1" applyBorder="1" applyAlignment="1">
      <alignment horizontal="right"/>
    </xf>
    <xf numFmtId="169" fontId="17" fillId="0" borderId="143" xfId="4" quotePrefix="1" applyNumberFormat="1" applyFont="1" applyFill="1" applyBorder="1" applyAlignment="1">
      <alignment horizontal="right"/>
    </xf>
    <xf numFmtId="165" fontId="16" fillId="0" borderId="144" xfId="3" quotePrefix="1" applyNumberFormat="1" applyFont="1" applyFill="1" applyBorder="1" applyAlignment="1">
      <alignment horizontal="right"/>
    </xf>
    <xf numFmtId="0" fontId="15" fillId="0" borderId="145" xfId="3" applyFont="1" applyBorder="1" applyAlignment="1">
      <alignment horizontal="left" wrapText="1"/>
    </xf>
    <xf numFmtId="169" fontId="15" fillId="3" borderId="146" xfId="4" quotePrefix="1" applyNumberFormat="1" applyFont="1" applyFill="1" applyBorder="1" applyAlignment="1">
      <alignment horizontal="right"/>
    </xf>
    <xf numFmtId="169" fontId="34" fillId="0" borderId="82" xfId="4" quotePrefix="1" applyNumberFormat="1" applyFont="1" applyFill="1" applyBorder="1" applyAlignment="1">
      <alignment horizontal="right"/>
    </xf>
    <xf numFmtId="165" fontId="15" fillId="0" borderId="146" xfId="3" quotePrefix="1" applyNumberFormat="1" applyFont="1" applyFill="1" applyBorder="1" applyAlignment="1">
      <alignment horizontal="right"/>
    </xf>
    <xf numFmtId="0" fontId="16" fillId="0" borderId="59" xfId="3" applyFont="1" applyBorder="1" applyAlignment="1">
      <alignment horizontal="left" wrapText="1"/>
    </xf>
    <xf numFmtId="0" fontId="45" fillId="0" borderId="147" xfId="0" applyFont="1" applyBorder="1"/>
    <xf numFmtId="0" fontId="28" fillId="0" borderId="132" xfId="3" applyFont="1" applyFill="1" applyBorder="1" applyAlignment="1">
      <alignment horizontal="left" wrapText="1"/>
    </xf>
    <xf numFmtId="169" fontId="16" fillId="3" borderId="4" xfId="4" applyNumberFormat="1" applyFont="1" applyFill="1" applyBorder="1" applyAlignment="1">
      <alignment horizontal="right"/>
    </xf>
    <xf numFmtId="169" fontId="16" fillId="3" borderId="4" xfId="3" quotePrefix="1" applyNumberFormat="1" applyFont="1" applyFill="1" applyBorder="1" applyAlignment="1">
      <alignment horizontal="right"/>
    </xf>
    <xf numFmtId="194" fontId="17" fillId="0" borderId="148" xfId="3" quotePrefix="1" applyNumberFormat="1" applyFont="1" applyFill="1" applyBorder="1" applyAlignment="1">
      <alignment horizontal="right"/>
    </xf>
    <xf numFmtId="181" fontId="16" fillId="3" borderId="4" xfId="3" quotePrefix="1" applyNumberFormat="1" applyFont="1" applyFill="1" applyBorder="1" applyAlignment="1">
      <alignment horizontal="right"/>
    </xf>
    <xf numFmtId="0" fontId="16" fillId="0" borderId="149" xfId="3" applyFont="1" applyBorder="1" applyAlignment="1">
      <alignment horizontal="left" wrapText="1"/>
    </xf>
    <xf numFmtId="171" fontId="16" fillId="3" borderId="150" xfId="4" quotePrefix="1" applyNumberFormat="1" applyFont="1" applyFill="1" applyBorder="1" applyAlignment="1">
      <alignment horizontal="right"/>
    </xf>
    <xf numFmtId="171" fontId="17" fillId="0" borderId="151" xfId="4" quotePrefix="1" applyNumberFormat="1" applyFont="1" applyFill="1" applyBorder="1" applyAlignment="1">
      <alignment horizontal="right"/>
    </xf>
    <xf numFmtId="177" fontId="17" fillId="0" borderId="151" xfId="4" quotePrefix="1" applyNumberFormat="1" applyFont="1" applyFill="1" applyBorder="1" applyAlignment="1">
      <alignment horizontal="right"/>
    </xf>
    <xf numFmtId="169" fontId="27" fillId="0" borderId="152" xfId="3" quotePrefix="1" applyNumberFormat="1" applyFont="1" applyFill="1" applyBorder="1" applyAlignment="1">
      <alignment horizontal="right"/>
    </xf>
    <xf numFmtId="169" fontId="34" fillId="0" borderId="153" xfId="3" quotePrefix="1" applyNumberFormat="1" applyFont="1" applyFill="1" applyBorder="1" applyAlignment="1">
      <alignment horizontal="right"/>
    </xf>
    <xf numFmtId="165" fontId="27" fillId="0" borderId="154" xfId="5" quotePrefix="1" applyNumberFormat="1" applyFont="1" applyFill="1" applyBorder="1" applyAlignment="1">
      <alignment horizontal="right"/>
    </xf>
    <xf numFmtId="166" fontId="16" fillId="3" borderId="39" xfId="5" quotePrefix="1" applyNumberFormat="1" applyFont="1" applyFill="1" applyBorder="1" applyAlignment="1">
      <alignment horizontal="right"/>
    </xf>
    <xf numFmtId="166" fontId="16" fillId="0" borderId="39" xfId="5" quotePrefix="1" applyNumberFormat="1" applyFont="1" applyFill="1" applyBorder="1" applyAlignment="1">
      <alignment horizontal="right"/>
    </xf>
    <xf numFmtId="166" fontId="17" fillId="0" borderId="155" xfId="5" quotePrefix="1" applyNumberFormat="1" applyFont="1" applyFill="1" applyBorder="1" applyAlignment="1">
      <alignment horizontal="right"/>
    </xf>
    <xf numFmtId="167" fontId="16" fillId="0" borderId="147" xfId="3" quotePrefix="1" applyNumberFormat="1" applyFont="1" applyFill="1" applyBorder="1" applyAlignment="1">
      <alignment horizontal="right"/>
    </xf>
    <xf numFmtId="166" fontId="16" fillId="3" borderId="41" xfId="5" quotePrefix="1" applyNumberFormat="1" applyFont="1" applyFill="1" applyBorder="1" applyAlignment="1">
      <alignment horizontal="right"/>
    </xf>
    <xf numFmtId="166" fontId="16" fillId="0" borderId="41" xfId="5" quotePrefix="1" applyNumberFormat="1" applyFont="1" applyFill="1" applyBorder="1" applyAlignment="1">
      <alignment horizontal="right"/>
    </xf>
    <xf numFmtId="166" fontId="17" fillId="0" borderId="148" xfId="5" quotePrefix="1" applyNumberFormat="1" applyFont="1" applyFill="1" applyBorder="1" applyAlignment="1">
      <alignment horizontal="right"/>
    </xf>
    <xf numFmtId="167" fontId="16" fillId="0" borderId="138" xfId="3" quotePrefix="1" applyNumberFormat="1" applyFont="1" applyFill="1" applyBorder="1" applyAlignment="1">
      <alignment horizontal="right"/>
    </xf>
    <xf numFmtId="169" fontId="34" fillId="0" borderId="156" xfId="4" quotePrefix="1" applyNumberFormat="1" applyFont="1" applyFill="1" applyBorder="1" applyAlignment="1">
      <alignment horizontal="right"/>
    </xf>
    <xf numFmtId="169" fontId="17" fillId="0" borderId="157" xfId="4" quotePrefix="1" applyNumberFormat="1" applyFont="1" applyFill="1" applyBorder="1" applyAlignment="1">
      <alignment horizontal="right"/>
    </xf>
    <xf numFmtId="0" fontId="45" fillId="0" borderId="0" xfId="0" applyFont="1" applyBorder="1"/>
    <xf numFmtId="177" fontId="16" fillId="3" borderId="150" xfId="4" quotePrefix="1" applyNumberFormat="1" applyFont="1" applyFill="1" applyBorder="1" applyAlignment="1">
      <alignment horizontal="right"/>
    </xf>
    <xf numFmtId="0" fontId="45" fillId="0" borderId="1" xfId="0" applyFont="1" applyBorder="1"/>
    <xf numFmtId="0" fontId="45" fillId="0" borderId="58" xfId="0" applyFont="1" applyBorder="1"/>
    <xf numFmtId="0" fontId="45" fillId="0" borderId="3" xfId="0" applyFont="1" applyBorder="1"/>
    <xf numFmtId="0" fontId="57" fillId="0" borderId="0" xfId="0" applyFont="1"/>
    <xf numFmtId="0" fontId="19" fillId="0" borderId="0" xfId="0" applyFont="1" applyBorder="1"/>
    <xf numFmtId="169" fontId="29" fillId="0" borderId="135" xfId="3" quotePrefix="1" applyNumberFormat="1" applyFont="1" applyFill="1" applyBorder="1" applyAlignment="1">
      <alignment horizontal="right"/>
    </xf>
    <xf numFmtId="169" fontId="19" fillId="3" borderId="41" xfId="4" quotePrefix="1" applyNumberFormat="1" applyFont="1" applyFill="1" applyBorder="1" applyAlignment="1">
      <alignment horizontal="right"/>
    </xf>
    <xf numFmtId="165" fontId="15" fillId="0" borderId="158" xfId="3" quotePrefix="1" applyNumberFormat="1" applyFont="1" applyFill="1" applyBorder="1" applyAlignment="1">
      <alignment horizontal="right"/>
    </xf>
    <xf numFmtId="169" fontId="19" fillId="0" borderId="157" xfId="4" quotePrefix="1" applyNumberFormat="1" applyFont="1" applyFill="1" applyBorder="1" applyAlignment="1">
      <alignment horizontal="right"/>
    </xf>
    <xf numFmtId="165" fontId="16" fillId="0" borderId="4" xfId="3" quotePrefix="1" applyNumberFormat="1" applyFont="1" applyFill="1" applyBorder="1" applyAlignment="1">
      <alignment horizontal="right"/>
    </xf>
    <xf numFmtId="169" fontId="29" fillId="0" borderId="82" xfId="4" quotePrefix="1" applyNumberFormat="1" applyFont="1" applyFill="1" applyBorder="1" applyAlignment="1">
      <alignment horizontal="right"/>
    </xf>
    <xf numFmtId="0" fontId="19" fillId="0" borderId="4" xfId="0" applyFont="1" applyBorder="1"/>
    <xf numFmtId="194" fontId="19" fillId="0" borderId="148" xfId="3" quotePrefix="1" applyNumberFormat="1" applyFont="1" applyFill="1" applyBorder="1" applyAlignment="1">
      <alignment horizontal="right"/>
    </xf>
    <xf numFmtId="171" fontId="19" fillId="0" borderId="151" xfId="4" quotePrefix="1" applyNumberFormat="1" applyFont="1" applyFill="1" applyBorder="1" applyAlignment="1">
      <alignment horizontal="right"/>
    </xf>
    <xf numFmtId="166" fontId="19" fillId="0" borderId="155" xfId="5" quotePrefix="1" applyNumberFormat="1" applyFont="1" applyFill="1" applyBorder="1" applyAlignment="1">
      <alignment horizontal="right"/>
    </xf>
    <xf numFmtId="166" fontId="19" fillId="0" borderId="148" xfId="5" quotePrefix="1" applyNumberFormat="1" applyFont="1" applyFill="1" applyBorder="1" applyAlignment="1">
      <alignment horizontal="right"/>
    </xf>
    <xf numFmtId="166" fontId="16" fillId="3" borderId="0" xfId="5" quotePrefix="1" applyNumberFormat="1" applyFont="1" applyFill="1" applyBorder="1" applyAlignment="1">
      <alignment horizontal="right"/>
    </xf>
    <xf numFmtId="166" fontId="16" fillId="0" borderId="0" xfId="5" quotePrefix="1" applyNumberFormat="1" applyFont="1" applyFill="1" applyBorder="1" applyAlignment="1">
      <alignment horizontal="right"/>
    </xf>
    <xf numFmtId="166" fontId="19" fillId="0" borderId="0" xfId="5" quotePrefix="1" applyNumberFormat="1" applyFont="1" applyFill="1" applyBorder="1" applyAlignment="1">
      <alignment horizontal="right"/>
    </xf>
    <xf numFmtId="167" fontId="16" fillId="0" borderId="51" xfId="3" quotePrefix="1" applyNumberFormat="1" applyFont="1" applyFill="1" applyBorder="1" applyAlignment="1">
      <alignment horizontal="right"/>
    </xf>
    <xf numFmtId="0" fontId="16" fillId="0" borderId="136" xfId="3" applyFont="1" applyBorder="1" applyAlignment="1">
      <alignment horizontal="left" wrapText="1"/>
    </xf>
    <xf numFmtId="169" fontId="16" fillId="3" borderId="4" xfId="4" quotePrefix="1" applyNumberFormat="1" applyFont="1" applyFill="1" applyBorder="1" applyAlignment="1">
      <alignment horizontal="right"/>
    </xf>
    <xf numFmtId="169" fontId="17" fillId="0" borderId="148" xfId="3" quotePrefix="1" applyNumberFormat="1" applyFont="1" applyFill="1" applyBorder="1" applyAlignment="1">
      <alignment horizontal="right"/>
    </xf>
    <xf numFmtId="165" fontId="16" fillId="0" borderId="146" xfId="3" quotePrefix="1" applyNumberFormat="1" applyFont="1" applyFill="1" applyBorder="1" applyAlignment="1">
      <alignment horizontal="right"/>
    </xf>
    <xf numFmtId="0" fontId="4" fillId="0" borderId="95" xfId="3" applyFont="1" applyBorder="1" applyAlignment="1"/>
    <xf numFmtId="0" fontId="7" fillId="0" borderId="7" xfId="0" applyFont="1" applyBorder="1"/>
    <xf numFmtId="0" fontId="7" fillId="0" borderId="5" xfId="0" applyFont="1" applyBorder="1"/>
    <xf numFmtId="0" fontId="58" fillId="0" borderId="0" xfId="0" applyFont="1"/>
    <xf numFmtId="0" fontId="27" fillId="0" borderId="159" xfId="3" applyFont="1" applyFill="1" applyBorder="1" applyAlignment="1">
      <alignment horizontal="left" wrapText="1"/>
    </xf>
    <xf numFmtId="169" fontId="27" fillId="0" borderId="160" xfId="3" quotePrefix="1" applyNumberFormat="1" applyFont="1" applyFill="1" applyBorder="1" applyAlignment="1">
      <alignment horizontal="right"/>
    </xf>
    <xf numFmtId="169" fontId="34" fillId="0" borderId="161" xfId="3" quotePrefix="1" applyNumberFormat="1" applyFont="1" applyFill="1" applyBorder="1" applyAlignment="1">
      <alignment horizontal="right"/>
    </xf>
    <xf numFmtId="165" fontId="27" fillId="0" borderId="160" xfId="5" quotePrefix="1" applyNumberFormat="1" applyFont="1" applyFill="1" applyBorder="1" applyAlignment="1">
      <alignment horizontal="right"/>
    </xf>
    <xf numFmtId="0" fontId="15" fillId="0" borderId="13" xfId="3" applyFont="1" applyBorder="1" applyAlignment="1">
      <alignment horizontal="left" wrapText="1"/>
    </xf>
    <xf numFmtId="169" fontId="29" fillId="0" borderId="27" xfId="4" quotePrefix="1" applyNumberFormat="1" applyFont="1" applyFill="1" applyBorder="1" applyAlignment="1">
      <alignment horizontal="right"/>
    </xf>
    <xf numFmtId="0" fontId="16" fillId="0" borderId="162" xfId="3" applyFont="1" applyBorder="1" applyAlignment="1">
      <alignment horizontal="left" wrapText="1"/>
    </xf>
    <xf numFmtId="169" fontId="16" fillId="3" borderId="163" xfId="4" quotePrefix="1" applyNumberFormat="1" applyFont="1" applyFill="1" applyBorder="1" applyAlignment="1">
      <alignment horizontal="right"/>
    </xf>
    <xf numFmtId="169" fontId="16" fillId="3" borderId="164" xfId="4" quotePrefix="1" applyNumberFormat="1" applyFont="1" applyFill="1" applyBorder="1" applyAlignment="1">
      <alignment horizontal="right"/>
    </xf>
    <xf numFmtId="169" fontId="17" fillId="0" borderId="165" xfId="4" quotePrefix="1" applyNumberFormat="1" applyFont="1" applyFill="1" applyBorder="1" applyAlignment="1">
      <alignment horizontal="right"/>
    </xf>
    <xf numFmtId="165" fontId="16" fillId="0" borderId="166" xfId="3" quotePrefix="1" applyNumberFormat="1" applyFont="1" applyFill="1" applyBorder="1" applyAlignment="1">
      <alignment horizontal="right"/>
    </xf>
    <xf numFmtId="165" fontId="15" fillId="0" borderId="146" xfId="6" quotePrefix="1" applyNumberFormat="1" applyFont="1" applyFill="1" applyBorder="1" applyAlignment="1">
      <alignment horizontal="right"/>
    </xf>
    <xf numFmtId="198" fontId="15" fillId="0" borderId="25" xfId="4" quotePrefix="1" applyNumberFormat="1" applyFont="1" applyFill="1" applyBorder="1" applyAlignment="1">
      <alignment horizontal="right"/>
    </xf>
    <xf numFmtId="198" fontId="29" fillId="0" borderId="27" xfId="4" quotePrefix="1" applyNumberFormat="1" applyFont="1" applyFill="1" applyBorder="1" applyAlignment="1">
      <alignment horizontal="right"/>
    </xf>
    <xf numFmtId="0" fontId="16" fillId="0" borderId="167" xfId="3" applyFont="1" applyBorder="1" applyAlignment="1">
      <alignment horizontal="left" wrapText="1"/>
    </xf>
    <xf numFmtId="198" fontId="16" fillId="3" borderId="168" xfId="4" quotePrefix="1" applyNumberFormat="1" applyFont="1" applyFill="1" applyBorder="1" applyAlignment="1">
      <alignment horizontal="right"/>
    </xf>
    <xf numFmtId="198" fontId="17" fillId="0" borderId="169" xfId="4" quotePrefix="1" applyNumberFormat="1" applyFont="1" applyFill="1" applyBorder="1" applyAlignment="1">
      <alignment horizontal="right"/>
    </xf>
    <xf numFmtId="0" fontId="16" fillId="0" borderId="170" xfId="3" applyFont="1" applyBorder="1" applyAlignment="1">
      <alignment horizontal="left" wrapText="1"/>
    </xf>
    <xf numFmtId="198" fontId="16" fillId="0" borderId="25" xfId="4" quotePrefix="1" applyNumberFormat="1" applyFont="1" applyFill="1" applyBorder="1" applyAlignment="1">
      <alignment horizontal="right"/>
    </xf>
    <xf numFmtId="198" fontId="19" fillId="0" borderId="27" xfId="4" quotePrefix="1" applyNumberFormat="1" applyFont="1" applyFill="1" applyBorder="1" applyAlignment="1">
      <alignment horizontal="right"/>
    </xf>
    <xf numFmtId="198" fontId="15" fillId="3" borderId="146" xfId="4" quotePrefix="1" applyNumberFormat="1" applyFont="1" applyFill="1" applyBorder="1" applyAlignment="1">
      <alignment horizontal="right"/>
    </xf>
    <xf numFmtId="198" fontId="34" fillId="0" borderId="82" xfId="4" quotePrefix="1" applyNumberFormat="1" applyFont="1" applyFill="1" applyBorder="1" applyAlignment="1">
      <alignment horizontal="right"/>
    </xf>
    <xf numFmtId="0" fontId="45" fillId="0" borderId="171" xfId="0" applyFont="1" applyBorder="1"/>
    <xf numFmtId="0" fontId="45" fillId="0" borderId="12" xfId="0" applyFont="1" applyBorder="1"/>
    <xf numFmtId="0" fontId="16" fillId="0" borderId="40" xfId="3" applyFont="1" applyBorder="1" applyAlignment="1">
      <alignment horizontal="left" wrapText="1"/>
    </xf>
    <xf numFmtId="164" fontId="16" fillId="3" borderId="15" xfId="4" quotePrefix="1" applyNumberFormat="1" applyFont="1" applyFill="1" applyBorder="1" applyAlignment="1">
      <alignment horizontal="right"/>
    </xf>
    <xf numFmtId="164" fontId="19" fillId="3" borderId="18" xfId="4" quotePrefix="1" applyNumberFormat="1" applyFont="1" applyFill="1" applyBorder="1" applyAlignment="1">
      <alignment horizontal="right"/>
    </xf>
    <xf numFmtId="0" fontId="45" fillId="0" borderId="2" xfId="0" applyFont="1" applyBorder="1"/>
    <xf numFmtId="0" fontId="12" fillId="0" borderId="172" xfId="3" applyFont="1" applyBorder="1" applyAlignment="1">
      <alignment horizontal="left"/>
    </xf>
    <xf numFmtId="175" fontId="12" fillId="3" borderId="173" xfId="4" quotePrefix="1" applyNumberFormat="1" applyFont="1" applyFill="1" applyBorder="1" applyAlignment="1">
      <alignment horizontal="right"/>
    </xf>
    <xf numFmtId="37" fontId="12" fillId="3" borderId="173" xfId="3" quotePrefix="1" applyNumberFormat="1" applyFont="1" applyFill="1" applyBorder="1" applyAlignment="1">
      <alignment horizontal="right"/>
    </xf>
    <xf numFmtId="0" fontId="12" fillId="0" borderId="174" xfId="3" quotePrefix="1" applyFont="1" applyFill="1" applyBorder="1" applyAlignment="1">
      <alignment horizontal="right"/>
    </xf>
    <xf numFmtId="175" fontId="13" fillId="0" borderId="175" xfId="4" quotePrefix="1" applyNumberFormat="1" applyFont="1" applyFill="1" applyBorder="1" applyAlignment="1">
      <alignment horizontal="right"/>
    </xf>
    <xf numFmtId="0" fontId="12" fillId="0" borderId="174" xfId="3" quotePrefix="1" applyFont="1" applyFill="1" applyBorder="1" applyAlignment="1">
      <alignment horizontal="right" wrapText="1"/>
    </xf>
    <xf numFmtId="0" fontId="12" fillId="0" borderId="176" xfId="3" quotePrefix="1" applyFont="1" applyFill="1" applyBorder="1" applyAlignment="1">
      <alignment horizontal="right" wrapText="1"/>
    </xf>
    <xf numFmtId="0" fontId="45" fillId="0" borderId="177" xfId="0" applyFont="1" applyBorder="1" applyAlignment="1"/>
    <xf numFmtId="201" fontId="45" fillId="0" borderId="0" xfId="1" applyNumberFormat="1" applyFont="1" applyBorder="1" applyAlignment="1">
      <alignment horizontal="right"/>
    </xf>
    <xf numFmtId="0" fontId="45" fillId="0" borderId="0" xfId="0" applyFont="1" applyBorder="1" applyAlignment="1">
      <alignment horizontal="right"/>
    </xf>
    <xf numFmtId="0" fontId="15" fillId="0" borderId="178" xfId="3" applyFont="1" applyBorder="1" applyAlignment="1">
      <alignment horizontal="left" wrapText="1"/>
    </xf>
    <xf numFmtId="171" fontId="15" fillId="0" borderId="25" xfId="4" quotePrefix="1" applyNumberFormat="1" applyFont="1" applyFill="1" applyBorder="1" applyAlignment="1">
      <alignment horizontal="right"/>
    </xf>
    <xf numFmtId="171" fontId="15" fillId="0" borderId="25" xfId="6" quotePrefix="1" applyNumberFormat="1" applyFont="1" applyFill="1" applyBorder="1" applyAlignment="1">
      <alignment horizontal="right"/>
    </xf>
    <xf numFmtId="171" fontId="29" fillId="0" borderId="27" xfId="4" quotePrefix="1" applyNumberFormat="1" applyFont="1" applyFill="1" applyBorder="1" applyAlignment="1">
      <alignment horizontal="right"/>
    </xf>
    <xf numFmtId="0" fontId="16" fillId="0" borderId="179" xfId="3" applyFont="1" applyBorder="1" applyAlignment="1">
      <alignment horizontal="left" wrapText="1"/>
    </xf>
    <xf numFmtId="171" fontId="16" fillId="3" borderId="15" xfId="4" quotePrefix="1" applyNumberFormat="1" applyFont="1" applyFill="1" applyBorder="1" applyAlignment="1">
      <alignment horizontal="right"/>
    </xf>
    <xf numFmtId="171" fontId="16" fillId="3" borderId="16" xfId="4" quotePrefix="1" applyNumberFormat="1" applyFont="1" applyFill="1" applyBorder="1" applyAlignment="1">
      <alignment horizontal="right"/>
    </xf>
    <xf numFmtId="171" fontId="17" fillId="0" borderId="96" xfId="4" quotePrefix="1" applyNumberFormat="1" applyFont="1" applyFill="1" applyBorder="1" applyAlignment="1">
      <alignment horizontal="right"/>
    </xf>
    <xf numFmtId="0" fontId="16" fillId="0" borderId="180" xfId="3" applyFont="1" applyBorder="1" applyAlignment="1">
      <alignment horizontal="left" wrapText="1"/>
    </xf>
    <xf numFmtId="171" fontId="16" fillId="3" borderId="181" xfId="4" quotePrefix="1" applyNumberFormat="1" applyFont="1" applyFill="1" applyBorder="1" applyAlignment="1">
      <alignment horizontal="right"/>
    </xf>
    <xf numFmtId="171" fontId="16" fillId="3" borderId="125" xfId="4" quotePrefix="1" applyNumberFormat="1" applyFont="1" applyFill="1" applyBorder="1" applyAlignment="1">
      <alignment horizontal="right"/>
    </xf>
    <xf numFmtId="171" fontId="17" fillId="0" borderId="182" xfId="4" quotePrefix="1" applyNumberFormat="1" applyFont="1" applyFill="1" applyBorder="1" applyAlignment="1">
      <alignment horizontal="right"/>
    </xf>
    <xf numFmtId="171" fontId="15" fillId="3" borderId="183" xfId="4" applyNumberFormat="1" applyFont="1" applyFill="1" applyBorder="1" applyAlignment="1">
      <alignment horizontal="left"/>
    </xf>
    <xf numFmtId="171" fontId="15" fillId="3" borderId="184" xfId="4" quotePrefix="1" applyNumberFormat="1" applyFont="1" applyFill="1" applyBorder="1" applyAlignment="1">
      <alignment horizontal="right"/>
    </xf>
    <xf numFmtId="171" fontId="34" fillId="0" borderId="83" xfId="4" quotePrefix="1" applyNumberFormat="1" applyFont="1" applyFill="1" applyBorder="1" applyAlignment="1">
      <alignment horizontal="right"/>
    </xf>
    <xf numFmtId="165" fontId="15" fillId="0" borderId="184" xfId="3" quotePrefix="1" applyNumberFormat="1" applyFont="1" applyFill="1" applyBorder="1" applyAlignment="1">
      <alignment horizontal="right"/>
    </xf>
    <xf numFmtId="0" fontId="59" fillId="0" borderId="177" xfId="0" applyFont="1" applyBorder="1" applyAlignment="1"/>
    <xf numFmtId="202" fontId="45" fillId="0" borderId="0" xfId="1" applyNumberFormat="1" applyFont="1" applyBorder="1" applyAlignment="1">
      <alignment horizontal="right"/>
    </xf>
    <xf numFmtId="0" fontId="16" fillId="0" borderId="185" xfId="3" applyFont="1" applyBorder="1" applyAlignment="1">
      <alignment horizontal="left" wrapText="1"/>
    </xf>
    <xf numFmtId="0" fontId="59" fillId="0" borderId="186" xfId="0" applyFont="1" applyBorder="1"/>
    <xf numFmtId="202" fontId="45" fillId="0" borderId="187" xfId="1" applyNumberFormat="1" applyFont="1" applyBorder="1" applyAlignment="1">
      <alignment horizontal="right"/>
    </xf>
    <xf numFmtId="202" fontId="45" fillId="0" borderId="188" xfId="1" applyNumberFormat="1" applyFont="1" applyBorder="1" applyAlignment="1">
      <alignment horizontal="right"/>
    </xf>
    <xf numFmtId="0" fontId="60" fillId="0" borderId="0" xfId="0" applyFont="1"/>
    <xf numFmtId="0" fontId="16" fillId="0" borderId="189" xfId="3" applyFont="1" applyFill="1" applyBorder="1" applyAlignment="1">
      <alignment vertical="top" wrapText="1"/>
    </xf>
    <xf numFmtId="0" fontId="16" fillId="0" borderId="189" xfId="10" applyNumberFormat="1" applyFont="1" applyFill="1" applyBorder="1" applyAlignment="1">
      <alignment horizontal="left" vertical="top" wrapText="1"/>
    </xf>
    <xf numFmtId="0" fontId="16" fillId="0" borderId="189" xfId="10" applyFont="1" applyFill="1" applyBorder="1" applyAlignment="1">
      <alignment vertical="top" wrapText="1"/>
    </xf>
    <xf numFmtId="0" fontId="16" fillId="0" borderId="189" xfId="10" applyFont="1" applyFill="1" applyBorder="1" applyAlignment="1">
      <alignment horizontal="left" vertical="top" wrapText="1"/>
    </xf>
    <xf numFmtId="0" fontId="50" fillId="0" borderId="189" xfId="3" applyFont="1" applyFill="1" applyBorder="1" applyAlignment="1">
      <alignment vertical="top" wrapText="1"/>
    </xf>
    <xf numFmtId="0" fontId="50" fillId="0" borderId="189" xfId="10" applyFont="1" applyFill="1" applyBorder="1" applyAlignment="1">
      <alignment vertical="top" wrapText="1"/>
    </xf>
    <xf numFmtId="0" fontId="50" fillId="0" borderId="189" xfId="10" applyFont="1" applyFill="1" applyBorder="1" applyAlignment="1">
      <alignment horizontal="left" vertical="top" wrapText="1"/>
    </xf>
    <xf numFmtId="0" fontId="45" fillId="0" borderId="189" xfId="0" applyFont="1" applyBorder="1" applyAlignment="1">
      <alignment vertical="top"/>
    </xf>
    <xf numFmtId="0" fontId="16" fillId="0" borderId="190" xfId="3" applyFont="1" applyFill="1" applyBorder="1" applyAlignment="1">
      <alignment vertical="top" wrapText="1"/>
    </xf>
    <xf numFmtId="0" fontId="50" fillId="0" borderId="190" xfId="3" applyFont="1" applyFill="1" applyBorder="1" applyAlignment="1">
      <alignment vertical="top" wrapText="1"/>
    </xf>
    <xf numFmtId="0" fontId="45" fillId="0" borderId="190" xfId="0" applyFont="1" applyBorder="1" applyAlignment="1">
      <alignment vertical="top"/>
    </xf>
    <xf numFmtId="0" fontId="16" fillId="0" borderId="191" xfId="10" applyFont="1" applyFill="1" applyBorder="1" applyAlignment="1">
      <alignment vertical="top" wrapText="1"/>
    </xf>
    <xf numFmtId="0" fontId="16" fillId="0" borderId="191" xfId="3" applyFont="1" applyFill="1" applyBorder="1" applyAlignment="1">
      <alignment vertical="top" wrapText="1"/>
    </xf>
    <xf numFmtId="0" fontId="50" fillId="0" borderId="191" xfId="10" applyFont="1" applyFill="1" applyBorder="1" applyAlignment="1">
      <alignment vertical="top" wrapText="1"/>
    </xf>
    <xf numFmtId="0" fontId="45" fillId="0" borderId="191" xfId="0" applyFont="1" applyBorder="1" applyAlignment="1">
      <alignment vertical="top"/>
    </xf>
    <xf numFmtId="0" fontId="61" fillId="2" borderId="0" xfId="0" applyFont="1" applyFill="1" applyBorder="1" applyAlignment="1">
      <alignment horizontal="left" vertical="center" indent="2" readingOrder="1"/>
    </xf>
    <xf numFmtId="0" fontId="16" fillId="2" borderId="0" xfId="10" applyFont="1" applyFill="1" applyBorder="1" applyAlignment="1">
      <alignment vertical="top" wrapText="1"/>
    </xf>
    <xf numFmtId="0" fontId="16" fillId="2" borderId="0" xfId="3" applyFont="1" applyFill="1" applyBorder="1" applyAlignment="1">
      <alignment vertical="top" wrapText="1"/>
    </xf>
    <xf numFmtId="0" fontId="62" fillId="2" borderId="0" xfId="0" applyFont="1" applyFill="1" applyBorder="1" applyAlignment="1">
      <alignment horizontal="left" vertical="center" indent="2" readingOrder="1"/>
    </xf>
    <xf numFmtId="0" fontId="50" fillId="2" borderId="0" xfId="10" applyFont="1" applyFill="1" applyBorder="1" applyAlignment="1">
      <alignment vertical="top" wrapText="1"/>
    </xf>
    <xf numFmtId="0" fontId="45" fillId="2" borderId="0" xfId="0" applyFont="1" applyFill="1" applyBorder="1" applyAlignment="1">
      <alignment vertical="top"/>
    </xf>
    <xf numFmtId="0" fontId="16" fillId="2" borderId="191" xfId="10" applyFont="1" applyFill="1" applyBorder="1" applyAlignment="1">
      <alignment vertical="top" wrapText="1"/>
    </xf>
    <xf numFmtId="0" fontId="16" fillId="2" borderId="189" xfId="10" applyFont="1" applyFill="1" applyBorder="1" applyAlignment="1">
      <alignment vertical="top" wrapText="1"/>
    </xf>
    <xf numFmtId="0" fontId="16" fillId="2" borderId="191" xfId="3" applyFont="1" applyFill="1" applyBorder="1" applyAlignment="1">
      <alignment vertical="top" wrapText="1"/>
    </xf>
    <xf numFmtId="0" fontId="16" fillId="2" borderId="189" xfId="3" applyFont="1" applyFill="1" applyBorder="1" applyAlignment="1">
      <alignment vertical="top" wrapText="1"/>
    </xf>
    <xf numFmtId="0" fontId="61" fillId="2" borderId="0" xfId="0" applyFont="1" applyFill="1" applyAlignment="1">
      <alignment horizontal="left" vertical="center" indent="2" readingOrder="1"/>
    </xf>
  </cellXfs>
  <cellStyles count="11">
    <cellStyle name="Comma" xfId="1" builtinId="3"/>
    <cellStyle name="Comma 2" xfId="8"/>
    <cellStyle name="Normal" xfId="0" builtinId="0"/>
    <cellStyle name="Normal 2 2" xfId="3"/>
    <cellStyle name="Normal 3 2" xfId="6"/>
    <cellStyle name="Normal 8" xfId="4"/>
    <cellStyle name="Percent" xfId="2" builtinId="5"/>
    <cellStyle name="Percent 2" xfId="5"/>
    <cellStyle name="Percent 3 2" xfId="7"/>
    <cellStyle name="Standard 2 2" xfId="9"/>
    <cellStyle name="Standard_FinSum" xfId="10"/>
  </cellStyles>
  <dxfs count="1">
    <dxf>
      <numFmt numFmtId="176" formatCode="0\ %"/>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154918</xdr:colOff>
      <xdr:row>26</xdr:row>
      <xdr:rowOff>178591</xdr:rowOff>
    </xdr:from>
    <xdr:to>
      <xdr:col>0</xdr:col>
      <xdr:colOff>1152537</xdr:colOff>
      <xdr:row>28</xdr:row>
      <xdr:rowOff>5602</xdr:rowOff>
    </xdr:to>
    <xdr:sp macro="" textlink="">
      <xdr:nvSpPr>
        <xdr:cNvPr id="3" name="TextBox 2"/>
        <xdr:cNvSpPr txBox="1"/>
      </xdr:nvSpPr>
      <xdr:spPr>
        <a:xfrm>
          <a:off x="1335893" y="5598316"/>
          <a:ext cx="0" cy="208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twoCellAnchor>
    <xdr:from>
      <xdr:col>0</xdr:col>
      <xdr:colOff>1154918</xdr:colOff>
      <xdr:row>26</xdr:row>
      <xdr:rowOff>178591</xdr:rowOff>
    </xdr:from>
    <xdr:to>
      <xdr:col>0</xdr:col>
      <xdr:colOff>1152537</xdr:colOff>
      <xdr:row>28</xdr:row>
      <xdr:rowOff>5602</xdr:rowOff>
    </xdr:to>
    <xdr:sp macro="" textlink="">
      <xdr:nvSpPr>
        <xdr:cNvPr id="5" name="TextBox 4"/>
        <xdr:cNvSpPr txBox="1"/>
      </xdr:nvSpPr>
      <xdr:spPr>
        <a:xfrm>
          <a:off x="1335893" y="5598316"/>
          <a:ext cx="0" cy="208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2-PC_ARB/Z-StratFin_Uebergabe/D%20-%20Products/FDS/2019/201903/FDS_Q1_2019_26042019.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Manual Input"/>
      <sheetName val="FinSum"/>
      <sheetName val="ConsIncome"/>
      <sheetName val="NetRevenues"/>
      <sheetName val="CIB"/>
      <sheetName val="PCB"/>
      <sheetName val="AM"/>
      <sheetName val="NCOU"/>
      <sheetName val="C&amp;O"/>
      <sheetName val="Credit Risk"/>
      <sheetName val="Credit Risk IFRS9"/>
      <sheetName val="RegCapital"/>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Tangible Equity"/>
      <sheetName val="User_Settings"/>
    </sheetNames>
    <sheetDataSet>
      <sheetData sheetId="0">
        <row r="3">
          <cell r="E3">
            <v>201903</v>
          </cell>
        </row>
        <row r="5">
          <cell r="E5" t="str">
            <v>Actuals</v>
          </cell>
          <cell r="I5" t="str">
            <v>Actuals</v>
          </cell>
        </row>
        <row r="7">
          <cell r="E7" t="str">
            <v>FDS</v>
          </cell>
        </row>
        <row r="23">
          <cell r="E23">
            <v>2019</v>
          </cell>
        </row>
        <row r="29">
          <cell r="Q29" t="str">
            <v>h6u130</v>
          </cell>
        </row>
        <row r="31">
          <cell r="U31" t="str">
            <v>25/04/2019 17:46 - Final</v>
          </cell>
        </row>
        <row r="46">
          <cell r="J46">
            <v>201903</v>
          </cell>
          <cell r="K46" t="str">
            <v/>
          </cell>
          <cell r="L46" t="str">
            <v/>
          </cell>
        </row>
        <row r="65">
          <cell r="E65" t="str">
            <v>201712</v>
          </cell>
          <cell r="F65" t="str">
            <v>201803</v>
          </cell>
          <cell r="G65" t="str">
            <v>201806</v>
          </cell>
          <cell r="H65" t="str">
            <v>201809</v>
          </cell>
          <cell r="I65" t="str">
            <v>201812</v>
          </cell>
          <cell r="J65" t="str">
            <v>201812</v>
          </cell>
          <cell r="K65" t="str">
            <v>201903</v>
          </cell>
          <cell r="L65" t="str">
            <v>201906</v>
          </cell>
          <cell r="M65" t="str">
            <v>201909</v>
          </cell>
          <cell r="N65" t="str">
            <v>201912</v>
          </cell>
          <cell r="O65" t="str">
            <v>201912</v>
          </cell>
          <cell r="P65">
            <v>201803</v>
          </cell>
          <cell r="Q65">
            <v>201903</v>
          </cell>
        </row>
        <row r="67">
          <cell r="E67" t="str">
            <v>YTD</v>
          </cell>
          <cell r="F67" t="str">
            <v>QTD</v>
          </cell>
          <cell r="G67" t="str">
            <v>QTD</v>
          </cell>
          <cell r="H67" t="str">
            <v>QTD</v>
          </cell>
          <cell r="I67" t="str">
            <v>QTD</v>
          </cell>
          <cell r="J67" t="str">
            <v>YTD</v>
          </cell>
          <cell r="K67" t="str">
            <v>QTD</v>
          </cell>
          <cell r="L67" t="str">
            <v>QTD</v>
          </cell>
          <cell r="M67" t="str">
            <v>QTD</v>
          </cell>
          <cell r="N67" t="str">
            <v>QTD</v>
          </cell>
          <cell r="O67" t="str">
            <v>YTD</v>
          </cell>
          <cell r="P67" t="str">
            <v>YTD</v>
          </cell>
          <cell r="Q67" t="str">
            <v>YTD</v>
          </cell>
        </row>
        <row r="69">
          <cell r="E69" t="str">
            <v>actual</v>
          </cell>
          <cell r="F69" t="str">
            <v>actual</v>
          </cell>
          <cell r="G69" t="str">
            <v>actual</v>
          </cell>
          <cell r="H69" t="str">
            <v>actual</v>
          </cell>
          <cell r="I69" t="str">
            <v>actual</v>
          </cell>
          <cell r="J69" t="str">
            <v>actual</v>
          </cell>
          <cell r="K69" t="str">
            <v>actual</v>
          </cell>
          <cell r="L69" t="str">
            <v>actual</v>
          </cell>
          <cell r="M69" t="str">
            <v>actual</v>
          </cell>
          <cell r="N69" t="str">
            <v>actual</v>
          </cell>
          <cell r="O69" t="str">
            <v>actual</v>
          </cell>
          <cell r="P69" t="str">
            <v>actual</v>
          </cell>
          <cell r="Q69" t="str">
            <v>actual</v>
          </cell>
        </row>
        <row r="77">
          <cell r="E77" t="str">
            <v>201712</v>
          </cell>
          <cell r="F77" t="str">
            <v>201803</v>
          </cell>
          <cell r="G77" t="str">
            <v>201806</v>
          </cell>
          <cell r="H77" t="str">
            <v>201809</v>
          </cell>
          <cell r="I77" t="str">
            <v>201812</v>
          </cell>
          <cell r="J77" t="str">
            <v>201903</v>
          </cell>
          <cell r="K77" t="str">
            <v>201906</v>
          </cell>
          <cell r="L77" t="str">
            <v>201909</v>
          </cell>
          <cell r="M77" t="str">
            <v>201912</v>
          </cell>
        </row>
        <row r="79">
          <cell r="E79" t="str">
            <v>YTD</v>
          </cell>
          <cell r="F79" t="str">
            <v>YTD</v>
          </cell>
          <cell r="G79" t="str">
            <v>YTD</v>
          </cell>
          <cell r="H79" t="str">
            <v>YTD</v>
          </cell>
          <cell r="I79" t="str">
            <v>YTD</v>
          </cell>
          <cell r="J79" t="str">
            <v>YTD</v>
          </cell>
          <cell r="K79" t="str">
            <v>YTD</v>
          </cell>
          <cell r="L79" t="str">
            <v>YTD</v>
          </cell>
          <cell r="M79" t="str">
            <v>YTD</v>
          </cell>
        </row>
        <row r="81">
          <cell r="E81" t="str">
            <v>actual</v>
          </cell>
          <cell r="F81" t="str">
            <v>actual</v>
          </cell>
          <cell r="G81" t="str">
            <v>actual</v>
          </cell>
          <cell r="H81" t="str">
            <v>actual</v>
          </cell>
          <cell r="I81" t="str">
            <v>actual</v>
          </cell>
          <cell r="J81" t="str">
            <v>actual</v>
          </cell>
          <cell r="K81" t="str">
            <v>actual</v>
          </cell>
          <cell r="L81" t="str">
            <v>actual</v>
          </cell>
          <cell r="M81" t="str">
            <v>actual</v>
          </cell>
        </row>
        <row r="97">
          <cell r="G97">
            <v>1</v>
          </cell>
          <cell r="I97"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AM Revenue Details</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O</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amp;O incl. NCOU</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orporate &amp; Investment Bank</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redit products</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Current accounts Postbank</v>
          </cell>
          <cell r="AS13" t="str">
            <v>Corporate &amp; Other</v>
          </cell>
          <cell r="AU13" t="str">
            <v>r_co</v>
          </cell>
          <cell r="BA13" t="str">
            <v>Corporate &amp; Other</v>
          </cell>
          <cell r="BC13" t="str">
            <v>Export</v>
          </cell>
          <cell r="BD13" t="str">
            <v>Export</v>
          </cell>
          <cell r="BE13" t="str">
            <v>Export</v>
          </cell>
          <cell r="BF13" t="str">
            <v>Delete</v>
          </cell>
          <cell r="BG13" t="str">
            <v>Delete</v>
          </cell>
          <cell r="BH13" t="str">
            <v>Delete</v>
          </cell>
        </row>
        <row r="14">
          <cell r="C14" t="str">
            <v>Debt Origination CIB</v>
          </cell>
          <cell r="AS14" t="str">
            <v>Credit risk</v>
          </cell>
          <cell r="AU14" t="str">
            <v>r_creditrisk</v>
          </cell>
          <cell r="BA14" t="str">
            <v>Credit risk</v>
          </cell>
          <cell r="BC14" t="str">
            <v>Delete</v>
          </cell>
          <cell r="BD14" t="str">
            <v>Delete</v>
          </cell>
          <cell r="BE14" t="str">
            <v>Delete</v>
          </cell>
          <cell r="BF14" t="str">
            <v>Delete</v>
          </cell>
          <cell r="BG14" t="str">
            <v>Delete</v>
          </cell>
          <cell r="BH14" t="str">
            <v>Delete</v>
          </cell>
        </row>
        <row r="15">
          <cell r="C15" t="str">
            <v>Deposit products</v>
          </cell>
          <cell r="AS15" t="str">
            <v>Asset Quality</v>
          </cell>
          <cell r="AU15" t="str">
            <v>r_creditrisk_ifrs9</v>
          </cell>
          <cell r="BA15" t="str">
            <v>Asset Quality</v>
          </cell>
          <cell r="BC15" t="str">
            <v>Export</v>
          </cell>
          <cell r="BD15" t="str">
            <v>Export</v>
          </cell>
          <cell r="BE15" t="str">
            <v>Export</v>
          </cell>
          <cell r="BF15" t="str">
            <v>Delete</v>
          </cell>
          <cell r="BG15" t="str">
            <v>Delete</v>
          </cell>
          <cell r="BH15" t="str">
            <v>Delete</v>
          </cell>
        </row>
        <row r="16">
          <cell r="C16" t="str">
            <v>Exited Businesses</v>
          </cell>
          <cell r="AS16" t="str">
            <v>CRR/CRD 4 Regulatory capital</v>
          </cell>
          <cell r="AU16" t="str">
            <v>r_regcapital</v>
          </cell>
          <cell r="BA16" t="str">
            <v>CRR/CRD 4 Regulatory capital</v>
          </cell>
          <cell r="BC16" t="str">
            <v>Export</v>
          </cell>
          <cell r="BD16" t="str">
            <v>Export</v>
          </cell>
          <cell r="BE16" t="str">
            <v>Export</v>
          </cell>
          <cell r="BF16" t="str">
            <v>Delete</v>
          </cell>
          <cell r="BG16" t="str">
            <v>Delete</v>
          </cell>
          <cell r="BH16" t="str">
            <v>Delete</v>
          </cell>
        </row>
        <row r="17">
          <cell r="C17" t="str">
            <v>Equity Origination CIB</v>
          </cell>
          <cell r="AS17" t="str">
            <v>Consolidated Balance Sheet - Assets</v>
          </cell>
          <cell r="AU17" t="str">
            <v>r_assets</v>
          </cell>
          <cell r="BA17" t="str">
            <v>Consolidated Balance Sheet - Assets</v>
          </cell>
          <cell r="BC17" t="str">
            <v>Export</v>
          </cell>
          <cell r="BD17" t="str">
            <v>Export</v>
          </cell>
          <cell r="BE17" t="str">
            <v>Delete</v>
          </cell>
          <cell r="BF17" t="str">
            <v>Delete</v>
          </cell>
          <cell r="BG17" t="str">
            <v>Delete</v>
          </cell>
          <cell r="BH17" t="str">
            <v>Delete</v>
          </cell>
        </row>
        <row r="18">
          <cell r="C18" t="str">
            <v>Group</v>
          </cell>
          <cell r="AS18" t="str">
            <v>Consolidated Balance Sheet - Liabilities and total equity</v>
          </cell>
          <cell r="AU18" t="str">
            <v>r_liabilities</v>
          </cell>
          <cell r="BA18" t="str">
            <v>Consolidated Balance Sheet - Liabilities and total equity</v>
          </cell>
          <cell r="BC18" t="str">
            <v>Export</v>
          </cell>
          <cell r="BD18" t="str">
            <v>Export</v>
          </cell>
          <cell r="BE18" t="str">
            <v>Delete</v>
          </cell>
          <cell r="BF18" t="str">
            <v>Delete</v>
          </cell>
          <cell r="BG18" t="str">
            <v>Delete</v>
          </cell>
          <cell r="BH18" t="str">
            <v>Delete</v>
          </cell>
        </row>
        <row r="19">
          <cell r="C19" t="str">
            <v>Hua Xia</v>
          </cell>
          <cell r="AS19" t="str">
            <v>CRR/CRD 4 Leverage ratio measures</v>
          </cell>
          <cell r="AU19" t="str">
            <v>r_leverage</v>
          </cell>
          <cell r="BA19" t="str">
            <v>CRR/CRD 4 Leverage ratio measures</v>
          </cell>
          <cell r="BC19" t="str">
            <v>Export</v>
          </cell>
          <cell r="BD19" t="str">
            <v>Export</v>
          </cell>
          <cell r="BE19" t="str">
            <v>Export</v>
          </cell>
          <cell r="BF19" t="str">
            <v>Delete</v>
          </cell>
          <cell r="BG19" t="str">
            <v>Delete</v>
          </cell>
          <cell r="BH19" t="str">
            <v>Delete</v>
          </cell>
        </row>
        <row r="20">
          <cell r="C20" t="str">
            <v>Global Transaction Banking</v>
          </cell>
          <cell r="AS20" t="str">
            <v xml:space="preserve">Non-GAAP financial measures (1/4) </v>
          </cell>
          <cell r="AU20" t="str">
            <v>r_ngfm1</v>
          </cell>
          <cell r="BA20" t="str">
            <v xml:space="preserve">Non-GAAP financial measures (1/4) </v>
          </cell>
          <cell r="BC20" t="str">
            <v>Export</v>
          </cell>
          <cell r="BD20" t="str">
            <v>Export</v>
          </cell>
          <cell r="BE20" t="str">
            <v>Export</v>
          </cell>
          <cell r="BF20" t="str">
            <v>Delete</v>
          </cell>
          <cell r="BG20" t="str">
            <v>Delete</v>
          </cell>
          <cell r="BH20" t="str">
            <v>Delete</v>
          </cell>
        </row>
        <row r="21">
          <cell r="C21" t="str">
            <v>GTB Central</v>
          </cell>
          <cell r="AS21" t="str">
            <v xml:space="preserve">Non-GAAP financial measures (2/4) </v>
          </cell>
          <cell r="AU21" t="str">
            <v>r_ngfm2</v>
          </cell>
          <cell r="BA21" t="str">
            <v xml:space="preserve">Non-GAAP financial measures (2/4) </v>
          </cell>
          <cell r="BC21" t="str">
            <v>Export</v>
          </cell>
          <cell r="BD21" t="str">
            <v>Export</v>
          </cell>
          <cell r="BE21" t="str">
            <v>Export</v>
          </cell>
          <cell r="BF21" t="str">
            <v>Delete</v>
          </cell>
          <cell r="BG21" t="str">
            <v>Delete</v>
          </cell>
          <cell r="BH21" t="str">
            <v>Delete</v>
          </cell>
        </row>
        <row r="22">
          <cell r="C22" t="str">
            <v>Investment &amp; insurance products</v>
          </cell>
          <cell r="AS22" t="str">
            <v xml:space="preserve">Non-GAAP financial measures (3/4) </v>
          </cell>
          <cell r="AU22" t="str">
            <v>r_ngfm3</v>
          </cell>
          <cell r="BA22" t="str">
            <v xml:space="preserve">Non-GAAP financial measures (3/4) </v>
          </cell>
          <cell r="BC22" t="str">
            <v>Export</v>
          </cell>
          <cell r="BD22" t="str">
            <v>Export</v>
          </cell>
          <cell r="BE22" t="str">
            <v>Export</v>
          </cell>
          <cell r="BF22" t="str">
            <v>Delete</v>
          </cell>
          <cell r="BG22" t="str">
            <v>Delete</v>
          </cell>
          <cell r="BH22" t="str">
            <v>Delete</v>
          </cell>
        </row>
        <row r="23">
          <cell r="C23" t="str">
            <v>Investment &amp; insurance products Postbank</v>
          </cell>
          <cell r="AS23" t="str">
            <v xml:space="preserve">Non-GAAP financial measures (4/4) </v>
          </cell>
          <cell r="AU23" t="str">
            <v>r_ACB</v>
          </cell>
          <cell r="BA23" t="str">
            <v xml:space="preserve">Non-GAAP financial measures (4/4) </v>
          </cell>
          <cell r="BC23" t="str">
            <v>Export</v>
          </cell>
          <cell r="BD23" t="str">
            <v>Export</v>
          </cell>
          <cell r="BE23" t="str">
            <v>Export</v>
          </cell>
          <cell r="BF23" t="str">
            <v>Delete</v>
          </cell>
          <cell r="BG23" t="str">
            <v>Delete</v>
          </cell>
          <cell r="BH23" t="str">
            <v>Delete</v>
          </cell>
        </row>
        <row r="24">
          <cell r="C24" t="str">
            <v>Loan products &amp; Other CIB</v>
          </cell>
          <cell r="AS24" t="str">
            <v>Press Pages English - Financial Summary</v>
          </cell>
          <cell r="AU24" t="str">
            <v>r_press_eng_finsum</v>
          </cell>
          <cell r="BA24" t="str">
            <v>Press Pages English - Financial Summary</v>
          </cell>
          <cell r="BC24" t="str">
            <v>Export</v>
          </cell>
          <cell r="BD24" t="str">
            <v>Delete</v>
          </cell>
          <cell r="BE24" t="str">
            <v>Delete</v>
          </cell>
          <cell r="BF24" t="str">
            <v>Export</v>
          </cell>
          <cell r="BG24" t="str">
            <v>Delete</v>
          </cell>
          <cell r="BH24" t="str">
            <v>Delete</v>
          </cell>
        </row>
        <row r="25">
          <cell r="C25" t="str">
            <v>Loans Postbank</v>
          </cell>
          <cell r="AS25" t="str">
            <v>Press Pages English - Consolidated Statement of Income</v>
          </cell>
          <cell r="AU25" t="str">
            <v>r_press_eng_consincome</v>
          </cell>
          <cell r="BA25" t="str">
            <v>Press Pages English - Consolidated Statement of Income</v>
          </cell>
          <cell r="BC25" t="str">
            <v>Export</v>
          </cell>
          <cell r="BD25" t="str">
            <v>Delete</v>
          </cell>
          <cell r="BE25" t="str">
            <v>Delete</v>
          </cell>
          <cell r="BF25" t="str">
            <v>Export</v>
          </cell>
          <cell r="BG25" t="str">
            <v>Delete</v>
          </cell>
          <cell r="BH25" t="str">
            <v>Delete</v>
          </cell>
        </row>
        <row r="26">
          <cell r="C26" t="str">
            <v>NCOU</v>
          </cell>
          <cell r="AS26" t="str">
            <v>Press Pages German - Financial Summary</v>
          </cell>
          <cell r="AU26" t="str">
            <v>r_press_deu_finsum</v>
          </cell>
          <cell r="BA26" t="str">
            <v>Press Pages German - Financial Summary</v>
          </cell>
          <cell r="BC26" t="str">
            <v>Export</v>
          </cell>
          <cell r="BD26" t="str">
            <v>Delete</v>
          </cell>
          <cell r="BE26" t="str">
            <v>Delete</v>
          </cell>
          <cell r="BF26" t="str">
            <v>Delete</v>
          </cell>
          <cell r="BG26" t="str">
            <v>Export</v>
          </cell>
          <cell r="BH26" t="str">
            <v>Delete</v>
          </cell>
        </row>
        <row r="27">
          <cell r="C27" t="str">
            <v>NCOU Postbank</v>
          </cell>
          <cell r="AS27" t="str">
            <v>Press Pages German - Consolidated Statement of Income</v>
          </cell>
          <cell r="AU27" t="str">
            <v>r_press_deu_consincome</v>
          </cell>
          <cell r="BA27" t="str">
            <v>Press Pages German - Consolidated Statement of Income</v>
          </cell>
          <cell r="BC27" t="str">
            <v>Export</v>
          </cell>
          <cell r="BD27" t="str">
            <v>Delete</v>
          </cell>
          <cell r="BE27" t="str">
            <v>Delete</v>
          </cell>
          <cell r="BF27" t="str">
            <v>Delete</v>
          </cell>
          <cell r="BG27" t="str">
            <v>Export</v>
          </cell>
          <cell r="BH27" t="str">
            <v>Delete</v>
          </cell>
        </row>
        <row r="28">
          <cell r="C28" t="str">
            <v>Other Postbank</v>
          </cell>
          <cell r="AS28" t="str">
            <v>Footnotes Press Pages English</v>
          </cell>
          <cell r="BA28" t="str">
            <v>Footnotes Press Pages English</v>
          </cell>
          <cell r="BC28" t="str">
            <v>Delete</v>
          </cell>
          <cell r="BD28" t="str">
            <v>Delete</v>
          </cell>
          <cell r="BE28" t="str">
            <v>Delete</v>
          </cell>
          <cell r="BF28" t="str">
            <v>No Update</v>
          </cell>
          <cell r="BG28" t="str">
            <v>Delete</v>
          </cell>
          <cell r="BH28" t="str">
            <v>Delete</v>
          </cell>
        </row>
        <row r="29">
          <cell r="C29" t="str">
            <v>Other products</v>
          </cell>
          <cell r="AS29" t="str">
            <v>Footnotes Press Pages German</v>
          </cell>
          <cell r="BA29" t="str">
            <v>Footnotes Press Pages German</v>
          </cell>
          <cell r="BC29" t="str">
            <v>Delete</v>
          </cell>
          <cell r="BD29" t="str">
            <v>Delete</v>
          </cell>
          <cell r="BE29" t="str">
            <v>Delete</v>
          </cell>
          <cell r="BF29" t="str">
            <v>Delete</v>
          </cell>
          <cell r="BG29" t="str">
            <v>No Update</v>
          </cell>
          <cell r="BH29" t="str">
            <v>Delete</v>
          </cell>
        </row>
        <row r="30">
          <cell r="C30" t="str">
            <v>Payments, cards &amp; account products</v>
          </cell>
          <cell r="AS30" t="str">
            <v>Definition of certain financial measures (1/3)</v>
          </cell>
          <cell r="BA30" t="str">
            <v>Definition of certain financial measures (1/3)</v>
          </cell>
          <cell r="BC30" t="str">
            <v>No Update</v>
          </cell>
          <cell r="BD30" t="str">
            <v>No Update</v>
          </cell>
          <cell r="BE30" t="str">
            <v>No Update</v>
          </cell>
          <cell r="BF30" t="str">
            <v>Delete</v>
          </cell>
          <cell r="BG30" t="str">
            <v>Delete</v>
          </cell>
          <cell r="BH30" t="str">
            <v>Delete</v>
          </cell>
        </row>
        <row r="31">
          <cell r="C31" t="str">
            <v>Postal Postbank</v>
          </cell>
          <cell r="AS31" t="str">
            <v>Definition of certain financial measures (2/3)</v>
          </cell>
          <cell r="BA31" t="str">
            <v>Definition of certain financial measures (2/3)</v>
          </cell>
          <cell r="BC31" t="str">
            <v>No Update</v>
          </cell>
          <cell r="BD31" t="str">
            <v>No Update</v>
          </cell>
          <cell r="BE31" t="str">
            <v>No Update</v>
          </cell>
          <cell r="BF31" t="str">
            <v>Delete</v>
          </cell>
          <cell r="BG31" t="str">
            <v>Delete</v>
          </cell>
          <cell r="BH31" t="str">
            <v>Delete</v>
          </cell>
        </row>
        <row r="32">
          <cell r="C32" t="str">
            <v>Postbank</v>
          </cell>
          <cell r="AS32" t="str">
            <v>Definition of certain financial measures (3/3)</v>
          </cell>
          <cell r="BA32" t="str">
            <v>Definition of certain financial measures (3/3)</v>
          </cell>
          <cell r="BC32" t="str">
            <v>No Update</v>
          </cell>
          <cell r="BD32" t="str">
            <v>No Update</v>
          </cell>
          <cell r="BE32" t="str">
            <v>No Update</v>
          </cell>
          <cell r="BF32" t="str">
            <v>Delete</v>
          </cell>
          <cell r="BG32" t="str">
            <v>Delete</v>
          </cell>
          <cell r="BH32" t="str">
            <v>Delete</v>
          </cell>
        </row>
        <row r="33">
          <cell r="C33" t="str">
            <v>Private Commercial Clients</v>
          </cell>
          <cell r="AS33" t="str">
            <v>Footnotes</v>
          </cell>
          <cell r="BA33" t="str">
            <v>Footnotes</v>
          </cell>
          <cell r="BC33" t="str">
            <v>No Update</v>
          </cell>
          <cell r="BD33" t="str">
            <v>No Update</v>
          </cell>
          <cell r="BE33" t="str">
            <v>No Update</v>
          </cell>
          <cell r="BF33" t="str">
            <v>Delete</v>
          </cell>
          <cell r="BG33" t="str">
            <v>Delete</v>
          </cell>
          <cell r="BH33" t="str">
            <v>Delete</v>
          </cell>
        </row>
        <row r="34">
          <cell r="C34" t="str">
            <v>PCB</v>
          </cell>
        </row>
        <row r="35">
          <cell r="C35" t="str">
            <v>PCB Germany</v>
          </cell>
        </row>
        <row r="36">
          <cell r="C36" t="str">
            <v>PCC International</v>
          </cell>
        </row>
        <row r="37">
          <cell r="C37" t="str">
            <v>Savings Postbank</v>
          </cell>
        </row>
        <row r="38">
          <cell r="C38" t="str">
            <v>Trade</v>
          </cell>
        </row>
        <row r="39">
          <cell r="C39" t="str">
            <v>Wealth Management</v>
          </cell>
        </row>
        <row r="40">
          <cell r="C40" t="str">
            <v>Home Loans &amp; Savings</v>
          </cell>
        </row>
        <row r="41">
          <cell r="C41" t="str">
            <v>Cash Corporates</v>
          </cell>
        </row>
        <row r="42">
          <cell r="C42" t="str">
            <v>Institutional Cash Management</v>
          </cell>
        </row>
        <row r="43">
          <cell r="C43" t="str">
            <v>Security Services</v>
          </cell>
        </row>
        <row r="44">
          <cell r="C44" t="str">
            <v>Trust &amp; Agency Services</v>
          </cell>
        </row>
        <row r="45">
          <cell r="C45" t="str">
            <v>CIB Non-Strategic</v>
          </cell>
        </row>
        <row r="46">
          <cell r="C46" t="str">
            <v>Total Divisions &amp; Infrastructure</v>
          </cell>
        </row>
      </sheetData>
      <sheetData sheetId="2" refreshError="1"/>
      <sheetData sheetId="3" refreshError="1"/>
      <sheetData sheetId="4"/>
      <sheetData sheetId="5"/>
      <sheetData sheetId="6"/>
      <sheetData sheetId="7"/>
      <sheetData sheetId="8"/>
      <sheetData sheetId="9"/>
      <sheetData sheetId="10"/>
      <sheetData sheetId="11" refreshError="1"/>
      <sheetData sheetId="12"/>
      <sheetData sheetId="13" refreshError="1"/>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aily Performance"/>
      <sheetName val="INQ"/>
      <sheetName val="30a__CC_PGK_Data"/>
      <sheetName val="30b__CC_PGK_MAK"/>
      <sheetName val="Daily_Performance"/>
      <sheetName val="GCI_Operations_Germany"/>
      <sheetName val="Settings"/>
      <sheetName val="GCI Operations Germany"/>
      <sheetName val="mapping_config"/>
      <sheetName val="A320-200"/>
      <sheetName val="Interface"/>
      <sheetName val="30a__CC_PGK_Data1"/>
      <sheetName val="30b__CC_PGK_MAK1"/>
      <sheetName val="Daily_Performance1"/>
      <sheetName val="GCI_Operations_Germany1"/>
      <sheetName val="PL"/>
      <sheetName val=""/>
      <sheetName val="Summary"/>
      <sheetName val="GL Listings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_Settings"/>
      <sheetName val="AWM"/>
      <sheetName val="AWM YTD FY"/>
      <sheetName val="AWM MTD QTD"/>
      <sheetName val="Seite 3 AWM Core-new"/>
      <sheetName val="Legend"/>
      <sheetName val="2011 Gross Up"/>
      <sheetName val="2012 Gross Up"/>
      <sheetName val="#REF"/>
      <sheetName val="Control"/>
      <sheetName val="Prism 30 Sep"/>
      <sheetName val="20121211 Bilateral - New Format"/>
      <sheetName val="Mapping"/>
      <sheetName val="1985"/>
      <sheetName val="AWM_YTD_FY"/>
      <sheetName val="AWM_MTD_QTD"/>
      <sheetName val="Seite_3_AWM_Core-new"/>
      <sheetName val="2011_Gross_Up"/>
      <sheetName val="2012_Gross_Up"/>
      <sheetName val="Prism_30_Sep"/>
      <sheetName val="20121211_Bilateral_-_New_Format"/>
      <sheetName val="Existing Download2"/>
      <sheetName val="S2020"/>
      <sheetName val="HLP revised Nov"/>
    </sheetNames>
    <sheetDataSet>
      <sheetData sheetId="0"/>
      <sheetData sheetId="1"/>
      <sheetData sheetId="2">
        <row r="4">
          <cell r="A4" t="str">
            <v>n.a.</v>
          </cell>
        </row>
      </sheetData>
      <sheetData sheetId="3"/>
      <sheetData sheetId="4">
        <row r="21">
          <cell r="Q21">
            <v>-13.926419860000001</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in Microsoft Office Power"/>
      <sheetName val="User_Settings"/>
      <sheetName val="Do_Flash_Back_Sheet1"/>
      <sheetName val="Sheet2"/>
      <sheetName val="Do_Flash_Back_Sheet2"/>
      <sheetName val="Sheet3"/>
      <sheetName val="YTD FY"/>
      <sheetName val="MTD FQ"/>
      <sheetName val="October Format"/>
      <sheetName val="Essbase Ret"/>
      <sheetName val="Original"/>
      <sheetName val="Old Copy-created in Aug11"/>
      <sheetName val="Graph reference"/>
      <sheetName val="Data"/>
      <sheetName val="Sheet11"/>
      <sheetName val="Overview specific items"/>
      <sheetName val="BCS Structure"/>
      <sheetName val="regional view janusbcs"/>
      <sheetName val="NCDC"/>
      <sheetName val="Sheet7"/>
      <sheetName val="data chart"/>
      <sheetName val="chart"/>
      <sheetName val="waterfall data"/>
      <sheetName val="waterfall"/>
      <sheetName val="newstruc"/>
      <sheetName val="data-postfix"/>
      <sheetName val="wrapup"/>
      <sheetName val="Template1"/>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Tabelle1"/>
      <sheetName val="FY"/>
      <sheetName val="Setup"/>
      <sheetName val="VAR 2015 vs Pharos"/>
      <sheetName val="CB&amp;S"/>
      <sheetName val="Chart feed"/>
      <sheetName val="YTD retrieve"/>
      <sheetName val="LLP"/>
      <sheetName val="2012 B&amp;R"/>
      <sheetName val="Template"/>
      <sheetName val="Quadrants"/>
      <sheetName val="Du Pont summary"/>
      <sheetName val="Summit View_Fl"/>
      <sheetName val="Summit View_Fl (2)"/>
      <sheetName val="AWM YTD FY"/>
      <sheetName val="Interface"/>
      <sheetName val="Forecast from Rickard Apr 2013"/>
      <sheetName val="Forecast from Rickard Jun 2013"/>
      <sheetName val="Sheet4"/>
      <sheetName val="Do_Flash_Back_Sheet4"/>
      <sheetName val="2011"/>
      <sheetName val="2012"/>
      <sheetName val="2013 YTD"/>
      <sheetName val="2013 RC"/>
      <sheetName val="2013 RWA"/>
      <sheetName val="2013 RC_RWA"/>
      <sheetName val="2014 RC_RWA"/>
      <sheetName val="Graph"/>
      <sheetName val="Table for Other"/>
      <sheetName val="CriticalS1Incidents"/>
      <sheetName val="MedianRecoveryTime"/>
      <sheetName val="sheet 1"/>
      <sheetName val="IncidentsByDomain"/>
      <sheetName val="Actual GGL"/>
      <sheetName val="GGL - Anna (2008)"/>
      <sheetName val="Sheet1 (2)"/>
      <sheetName val="Master"/>
      <sheetName val="RROC Reports"/>
      <sheetName val="RROC Details Reports"/>
      <sheetName val="Static Financials"/>
      <sheetName val="Pivots"/>
      <sheetName val="Lookups"/>
      <sheetName val="Programmes"/>
      <sheetName val="Initiatives"/>
      <sheetName val="Lists &amp; Lookups"/>
      <sheetName val="Summary"/>
      <sheetName val="Chart%20in%20Microsoft%20Office"/>
      <sheetName val="FIC APAC Cost"/>
      <sheetName val="Plan Jun FX"/>
      <sheetName val="slide3"/>
      <sheetName val="Prod"/>
      <sheetName val="slide3 (2)"/>
      <sheetName val="CB&amp;S CC Plan_5th Dec"/>
      <sheetName val="Title"/>
      <sheetName val="Gender"/>
      <sheetName val="Local"/>
      <sheetName val="HC"/>
      <sheetName val="SRF"/>
      <sheetName val="Do_Flash_Back_SRF"/>
      <sheetName val="Ret"/>
      <sheetName val="Ret prd"/>
      <sheetName val="TCD Rets"/>
      <sheetName val="Do_Flash_Back_Ret"/>
      <sheetName val="Chart1"/>
      <sheetName val="Sheet6"/>
      <sheetName val="Chart1 (2)"/>
      <sheetName val="Do_Flash_Back_Sheet3"/>
      <sheetName val="Revenues APAC_1"/>
      <sheetName val="Revenues Asia_2"/>
      <sheetName val="Revenues Japan_4"/>
      <sheetName val="Revenues ANZ_3"/>
      <sheetName val="Revenues Japan_3"/>
      <sheetName val="Revenues ANZ_4"/>
      <sheetName val="Master Retrieve"/>
      <sheetName val="Data Pull"/>
      <sheetName val="Data2"/>
      <sheetName val="Retrieve"/>
      <sheetName val="Do_Flash_Back_Retrieve"/>
      <sheetName val="GGL"/>
      <sheetName val="Ret (2)"/>
      <sheetName val="P&amp;L"/>
      <sheetName val="Output "/>
      <sheetName val="Sub Product view"/>
      <sheetName val="CLR Rets"/>
      <sheetName val="FTE View"/>
      <sheetName val="DB input"/>
      <sheetName val="Sheet5"/>
      <sheetName val="Sheet8"/>
      <sheetName val="Chart6"/>
      <sheetName val="Compatibility Report"/>
      <sheetName val="Pasted Values"/>
      <sheetName val="GFX"/>
      <sheetName val="Table 2"/>
      <sheetName val="Table 2 Ret"/>
      <sheetName val="Check for 2016"/>
      <sheetName val="FTP nos."/>
      <sheetName val="FY "/>
      <sheetName val="Product breakup"/>
      <sheetName val="Do_Flash_Back_Summary"/>
    </sheetNames>
    <definedNames>
      <definedName name="test7"/>
      <definedName name="test8"/>
      <definedName name="tesy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E2" t="str">
            <v>SGP</v>
          </cell>
        </row>
      </sheetData>
      <sheetData sheetId="16">
        <row r="7">
          <cell r="D7">
            <v>-225619454.19999999</v>
          </cell>
        </row>
      </sheetData>
      <sheetData sheetId="17">
        <row r="7">
          <cell r="D7">
            <v>-225619454.19999999</v>
          </cell>
        </row>
      </sheetData>
      <sheetData sheetId="18">
        <row r="7">
          <cell r="D7">
            <v>-225619454.19999999</v>
          </cell>
        </row>
      </sheetData>
      <sheetData sheetId="19">
        <row r="2">
          <cell r="E2" t="str">
            <v>SGP</v>
          </cell>
        </row>
      </sheetData>
      <sheetData sheetId="20">
        <row r="2">
          <cell r="E2" t="str">
            <v>SGP</v>
          </cell>
        </row>
      </sheetData>
      <sheetData sheetId="21">
        <row r="2">
          <cell r="E2" t="str">
            <v>SGP</v>
          </cell>
        </row>
      </sheetData>
      <sheetData sheetId="22">
        <row r="2">
          <cell r="E2" t="str">
            <v>SGP</v>
          </cell>
        </row>
      </sheetData>
      <sheetData sheetId="23">
        <row r="7">
          <cell r="D7">
            <v>-225619454.19999999</v>
          </cell>
        </row>
      </sheetData>
      <sheetData sheetId="24">
        <row r="2">
          <cell r="E2" t="str">
            <v>SGP</v>
          </cell>
        </row>
      </sheetData>
      <sheetData sheetId="25">
        <row r="2">
          <cell r="E2" t="str">
            <v>SGP</v>
          </cell>
        </row>
      </sheetData>
      <sheetData sheetId="26">
        <row r="2">
          <cell r="E2" t="str">
            <v>SGP</v>
          </cell>
        </row>
      </sheetData>
      <sheetData sheetId="27">
        <row r="2">
          <cell r="E2" t="str">
            <v>SGP</v>
          </cell>
        </row>
      </sheetData>
      <sheetData sheetId="28">
        <row r="2">
          <cell r="E2" t="str">
            <v>SGP</v>
          </cell>
        </row>
      </sheetData>
      <sheetData sheetId="29">
        <row r="2">
          <cell r="E2" t="str">
            <v>SGP</v>
          </cell>
        </row>
      </sheetData>
      <sheetData sheetId="30">
        <row r="2">
          <cell r="E2" t="str">
            <v>SGP</v>
          </cell>
        </row>
      </sheetData>
      <sheetData sheetId="31">
        <row r="2">
          <cell r="E2" t="str">
            <v>SGP</v>
          </cell>
        </row>
      </sheetData>
      <sheetData sheetId="32">
        <row r="2">
          <cell r="E2" t="str">
            <v>SGP</v>
          </cell>
        </row>
      </sheetData>
      <sheetData sheetId="33">
        <row r="2">
          <cell r="E2" t="str">
            <v>SGP</v>
          </cell>
        </row>
      </sheetData>
      <sheetData sheetId="34">
        <row r="2">
          <cell r="E2" t="str">
            <v>SGP</v>
          </cell>
        </row>
      </sheetData>
      <sheetData sheetId="35">
        <row r="2">
          <cell r="E2" t="str">
            <v>SGP</v>
          </cell>
        </row>
      </sheetData>
      <sheetData sheetId="36">
        <row r="2">
          <cell r="E2" t="str">
            <v>SGP</v>
          </cell>
        </row>
      </sheetData>
      <sheetData sheetId="37">
        <row r="7">
          <cell r="D7">
            <v>-225619454.19999999</v>
          </cell>
        </row>
      </sheetData>
      <sheetData sheetId="38">
        <row r="7">
          <cell r="D7">
            <v>-225619454.19999999</v>
          </cell>
        </row>
      </sheetData>
      <sheetData sheetId="39">
        <row r="7">
          <cell r="D7">
            <v>-225619454.19999999</v>
          </cell>
        </row>
      </sheetData>
      <sheetData sheetId="40">
        <row r="7">
          <cell r="D7">
            <v>-225619454.19999999</v>
          </cell>
        </row>
      </sheetData>
      <sheetData sheetId="41">
        <row r="7">
          <cell r="D7">
            <v>-225619454.19999999</v>
          </cell>
        </row>
      </sheetData>
      <sheetData sheetId="42">
        <row r="7">
          <cell r="D7">
            <v>-225619454.1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98IN03AT"/>
      <sheetName val="Datos"/>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Data Con"/>
      <sheetName val="Stat Data"/>
      <sheetName val="Settings"/>
      <sheetName val="Settings&gt;"/>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 val="Summary BOP"/>
      <sheetName val="1_MacInd"/>
      <sheetName val="MacInd_data"/>
      <sheetName val="2_Cpifigure"/>
      <sheetName val="_wage"/>
      <sheetName val="3_Ext_(2)"/>
      <sheetName val="4_Fis"/>
      <sheetName val="Fisdat_"/>
      <sheetName val="5_MonDev"/>
      <sheetName val="6_IntRate"/>
      <sheetName val="8_Exch"/>
      <sheetName val="ex_rate"/>
      <sheetName val="7_Fin&amp;Bk"/>
      <sheetName val="Summary_BOP"/>
      <sheetName val="1_MacInd1"/>
      <sheetName val="MacInd_data1"/>
      <sheetName val="2_Cpifigure1"/>
      <sheetName val="_wage1"/>
      <sheetName val="3_Ext_(2)1"/>
      <sheetName val="4_Fis1"/>
      <sheetName val="Fisdat_1"/>
      <sheetName val="5_MonDev1"/>
      <sheetName val="6_IntRate1"/>
      <sheetName val="8_Exch1"/>
      <sheetName val="ex_rate1"/>
      <sheetName val="7_Fin&amp;Bk1"/>
      <sheetName val="Summary_BO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cLagan Data"/>
      <sheetName val="Org Chart"/>
      <sheetName val="Summary Data"/>
      <sheetName val="Employee Worksheet"/>
      <sheetName val="Graph McLagan vs Employees"/>
      <sheetName val="UK_2001"/>
      <sheetName val="Employee Data Sheet"/>
      <sheetName val="Discretionary Bonus Guidelines"/>
      <sheetName val="Merit Increase Guidelines"/>
      <sheetName val="USA 2000"/>
      <sheetName val="Singapore 2000"/>
      <sheetName val="C5 2000"/>
      <sheetName val="C6 2000"/>
      <sheetName val="Status"/>
      <sheetName val="Calendar of Events"/>
      <sheetName val="Budget Planner"/>
      <sheetName val="Tables"/>
      <sheetName val="Module1"/>
      <sheetName val="McLagan_Data"/>
      <sheetName val="Org_Chart"/>
      <sheetName val="Summary_Data"/>
      <sheetName val="Employee_Worksheet"/>
      <sheetName val="Graph_McLagan_vs_Employees"/>
      <sheetName val="Employee_Data_Sheet"/>
      <sheetName val="Discretionary_Bonus_Guidelines"/>
      <sheetName val="Merit_Increase_Guidelines"/>
      <sheetName val="USA_2000"/>
      <sheetName val="Singapore_2000"/>
      <sheetName val="C5_2000"/>
      <sheetName val="C6_2000"/>
      <sheetName val="Calendar_of_Events"/>
      <sheetName val="Budget_Plan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 val="August"/>
      <sheetName val="CAUSTIC"/>
      <sheetName val="198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fitToPage="1"/>
  </sheetPr>
  <dimension ref="A1:Q44"/>
  <sheetViews>
    <sheetView showGridLines="0" tabSelected="1" zoomScaleNormal="100" zoomScaleSheetLayoutView="85" workbookViewId="0">
      <pane ySplit="4" topLeftCell="A23" activePane="bottomLeft" state="frozen"/>
      <selection activeCell="E27" sqref="E27:K27"/>
      <selection pane="bottomLeft" sqref="A1:G1"/>
    </sheetView>
  </sheetViews>
  <sheetFormatPr defaultColWidth="11.42578125" defaultRowHeight="14.25"/>
  <cols>
    <col min="1" max="1" width="55.7109375" style="125" customWidth="1"/>
    <col min="2" max="10" width="11.42578125" style="126" customWidth="1"/>
    <col min="11" max="16384" width="11.42578125" style="3"/>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14" customFormat="1" ht="18.75" customHeight="1" thickTop="1">
      <c r="A3" s="12" t="s">
        <v>1</v>
      </c>
      <c r="B3" s="8"/>
      <c r="C3" s="8"/>
      <c r="D3" s="8"/>
      <c r="E3" s="8"/>
      <c r="F3" s="8"/>
      <c r="G3" s="8"/>
      <c r="H3" s="8"/>
      <c r="I3" s="8"/>
      <c r="J3" s="8"/>
    </row>
    <row r="4" spans="1:10" s="20" customFormat="1" ht="24" customHeight="1">
      <c r="A4" s="15"/>
      <c r="B4" s="16" t="s">
        <v>262</v>
      </c>
      <c r="C4" s="16" t="s">
        <v>263</v>
      </c>
      <c r="D4" s="16" t="s">
        <v>264</v>
      </c>
      <c r="E4" s="16" t="s">
        <v>265</v>
      </c>
      <c r="F4" s="16" t="s">
        <v>266</v>
      </c>
      <c r="G4" s="17" t="s">
        <v>267</v>
      </c>
      <c r="H4" s="18" t="s">
        <v>268</v>
      </c>
      <c r="I4" s="19" t="s">
        <v>269</v>
      </c>
      <c r="J4" s="19" t="s">
        <v>270</v>
      </c>
    </row>
    <row r="5" spans="1:10" s="20" customFormat="1" ht="15" customHeight="1">
      <c r="A5" s="21" t="s">
        <v>2</v>
      </c>
      <c r="B5" s="22"/>
      <c r="C5" s="22"/>
      <c r="D5" s="22"/>
      <c r="E5" s="22"/>
      <c r="F5" s="22"/>
      <c r="G5" s="23"/>
      <c r="H5" s="24"/>
      <c r="I5" s="25"/>
      <c r="J5" s="25"/>
    </row>
    <row r="6" spans="1:10" ht="15" customHeight="1">
      <c r="A6" s="26" t="s">
        <v>3</v>
      </c>
      <c r="B6" s="27">
        <v>3.7939322839677728E-2</v>
      </c>
      <c r="C6" s="27">
        <v>3.6868431110023858E-2</v>
      </c>
      <c r="D6" s="27">
        <v>3.9632054541483067E-2</v>
      </c>
      <c r="E6" s="27">
        <v>4.0111994121157429E-2</v>
      </c>
      <c r="F6" s="27">
        <v>4.0915089905654553E-2</v>
      </c>
      <c r="G6" s="28">
        <v>4.0915089905654553E-2</v>
      </c>
      <c r="H6" s="29">
        <v>3.8880662696847881E-2</v>
      </c>
      <c r="I6" s="30" t="s">
        <v>272</v>
      </c>
      <c r="J6" s="30" t="s">
        <v>273</v>
      </c>
    </row>
    <row r="7" spans="1:10" ht="15" customHeight="1">
      <c r="A7" s="26" t="s">
        <v>4</v>
      </c>
      <c r="B7" s="31">
        <v>4.1289783643036954E-2</v>
      </c>
      <c r="C7" s="31">
        <v>3.9627332427350809E-2</v>
      </c>
      <c r="D7" s="31">
        <v>4.1877159187815434E-2</v>
      </c>
      <c r="E7" s="31">
        <v>4.2394908687565007E-2</v>
      </c>
      <c r="F7" s="31">
        <v>4.3278907201358338E-2</v>
      </c>
      <c r="G7" s="31">
        <v>4.3278907201358338E-2</v>
      </c>
      <c r="H7" s="32">
        <v>4.1145193908551259E-2</v>
      </c>
      <c r="I7" s="30" t="s">
        <v>272</v>
      </c>
      <c r="J7" s="33" t="s">
        <v>273</v>
      </c>
    </row>
    <row r="8" spans="1:10" ht="15" customHeight="1">
      <c r="A8" s="34" t="s">
        <v>5</v>
      </c>
      <c r="B8" s="35">
        <v>1394.8863858857301</v>
      </c>
      <c r="C8" s="35">
        <v>1409.2356070303199</v>
      </c>
      <c r="D8" s="35">
        <v>1324.1627303237501</v>
      </c>
      <c r="E8" s="35">
        <v>1305.40844531015</v>
      </c>
      <c r="F8" s="35">
        <v>1272.92571876378</v>
      </c>
      <c r="G8" s="36">
        <v>1272.92571876378</v>
      </c>
      <c r="H8" s="37">
        <v>1345.33269775442</v>
      </c>
      <c r="I8" s="25">
        <v>-4.5345795236158115E-2</v>
      </c>
      <c r="J8" s="25">
        <v>5.6882328578417907E-2</v>
      </c>
    </row>
    <row r="9" spans="1:10" ht="15" customHeight="1">
      <c r="A9" s="40" t="s">
        <v>6</v>
      </c>
      <c r="B9" s="41">
        <v>0.14032202548888409</v>
      </c>
      <c r="C9" s="41">
        <v>0.13362789096626654</v>
      </c>
      <c r="D9" s="41">
        <v>0.13747088801915547</v>
      </c>
      <c r="E9" s="41">
        <v>0.13978189247587264</v>
      </c>
      <c r="F9" s="41">
        <v>0.13550796425787071</v>
      </c>
      <c r="G9" s="42">
        <v>0.13550796425787071</v>
      </c>
      <c r="H9" s="43">
        <v>0.13731027238544169</v>
      </c>
      <c r="I9" s="44" t="s">
        <v>274</v>
      </c>
      <c r="J9" s="44" t="s">
        <v>272</v>
      </c>
    </row>
    <row r="10" spans="1:10" ht="15" customHeight="1">
      <c r="A10" s="40" t="s">
        <v>8</v>
      </c>
      <c r="B10" s="45">
        <v>0.14799267115283524</v>
      </c>
      <c r="C10" s="45">
        <v>0.13362789096626654</v>
      </c>
      <c r="D10" s="45">
        <v>0.13747088801915547</v>
      </c>
      <c r="E10" s="45">
        <v>0.13978189247587264</v>
      </c>
      <c r="F10" s="45">
        <v>0.13550796425787071</v>
      </c>
      <c r="G10" s="46">
        <v>0.13550796425787071</v>
      </c>
      <c r="H10" s="47">
        <v>0.13731027238544169</v>
      </c>
      <c r="I10" s="48" t="s">
        <v>274</v>
      </c>
      <c r="J10" s="48" t="s">
        <v>272</v>
      </c>
    </row>
    <row r="11" spans="1:10" ht="15" customHeight="1">
      <c r="A11" s="49" t="s">
        <v>9</v>
      </c>
      <c r="B11" s="50">
        <v>344.21163317384003</v>
      </c>
      <c r="C11" s="50">
        <v>354.23543842662002</v>
      </c>
      <c r="D11" s="50">
        <v>348.31897056050002</v>
      </c>
      <c r="E11" s="50">
        <v>341.72498085977003</v>
      </c>
      <c r="F11" s="50">
        <v>350.43249900016002</v>
      </c>
      <c r="G11" s="50">
        <v>350.43249900016002</v>
      </c>
      <c r="H11" s="51">
        <v>347.47546800700002</v>
      </c>
      <c r="I11" s="38">
        <v>-1.9083269730564623E-2</v>
      </c>
      <c r="J11" s="38">
        <v>-8.4382327597950502E-3</v>
      </c>
    </row>
    <row r="12" spans="1:10" ht="15" customHeight="1">
      <c r="A12" s="52" t="s">
        <v>10</v>
      </c>
      <c r="B12" s="53">
        <v>-23890.61158031</v>
      </c>
      <c r="C12" s="53">
        <v>-6349.6403295800001</v>
      </c>
      <c r="D12" s="53">
        <v>-5576.5061497999995</v>
      </c>
      <c r="E12" s="53">
        <v>-5461.9463805400001</v>
      </c>
      <c r="F12" s="53">
        <v>-5421.7221875799996</v>
      </c>
      <c r="G12" s="54">
        <v>-22809.8150475</v>
      </c>
      <c r="H12" s="55">
        <v>-5929.7853499800003</v>
      </c>
      <c r="I12" s="38">
        <v>-6.612263967835974E-2</v>
      </c>
      <c r="J12" s="38">
        <v>9.370881517386942E-2</v>
      </c>
    </row>
    <row r="13" spans="1:10" ht="15" customHeight="1">
      <c r="A13" s="56" t="s">
        <v>11</v>
      </c>
      <c r="B13" s="31">
        <v>-1.17408010458636E-2</v>
      </c>
      <c r="C13" s="31">
        <v>7.6759742739001598E-3</v>
      </c>
      <c r="D13" s="31">
        <v>2.3210248741455899E-2</v>
      </c>
      <c r="E13" s="31">
        <v>1.34779773511251E-2</v>
      </c>
      <c r="F13" s="31">
        <v>-2.7098962068275501E-2</v>
      </c>
      <c r="G13" s="57">
        <v>4.2629525820810201E-3</v>
      </c>
      <c r="H13" s="32">
        <v>1.1386563490483E-2</v>
      </c>
      <c r="I13" s="48" t="s">
        <v>274</v>
      </c>
      <c r="J13" s="48" t="s">
        <v>275</v>
      </c>
    </row>
    <row r="14" spans="1:10" ht="15" customHeight="1">
      <c r="A14" s="40" t="s">
        <v>12</v>
      </c>
      <c r="B14" s="31">
        <v>-1.3635146810851401E-2</v>
      </c>
      <c r="C14" s="31">
        <v>8.8994067669302505E-3</v>
      </c>
      <c r="D14" s="31">
        <v>2.6707835970416701E-2</v>
      </c>
      <c r="E14" s="31">
        <v>1.55247043955735E-2</v>
      </c>
      <c r="F14" s="31">
        <v>-3.1271392079032498E-2</v>
      </c>
      <c r="G14" s="57">
        <v>4.9222546155113798E-3</v>
      </c>
      <c r="H14" s="32">
        <v>1.31473517487196E-2</v>
      </c>
      <c r="I14" s="48" t="s">
        <v>274</v>
      </c>
      <c r="J14" s="48" t="s">
        <v>276</v>
      </c>
    </row>
    <row r="15" spans="1:10" ht="15" customHeight="1">
      <c r="A15" s="56" t="s">
        <v>13</v>
      </c>
      <c r="B15" s="31">
        <v>0.93372672513481003</v>
      </c>
      <c r="C15" s="31">
        <v>0.92551585618404397</v>
      </c>
      <c r="D15" s="31">
        <v>0.87762854395031098</v>
      </c>
      <c r="E15" s="31">
        <v>0.90345764762472003</v>
      </c>
      <c r="F15" s="31">
        <v>1.0120256519134601</v>
      </c>
      <c r="G15" s="57">
        <v>0.92671931226575099</v>
      </c>
      <c r="H15" s="32">
        <v>0.932033382297075</v>
      </c>
      <c r="I15" s="48" t="s">
        <v>277</v>
      </c>
      <c r="J15" s="48" t="s">
        <v>278</v>
      </c>
    </row>
    <row r="16" spans="1:10" ht="15" customHeight="1">
      <c r="A16" s="26" t="s">
        <v>15</v>
      </c>
      <c r="B16" s="31">
        <v>0.46331235359726503</v>
      </c>
      <c r="C16" s="31">
        <v>0.43025237156385099</v>
      </c>
      <c r="D16" s="31">
        <v>0.46281964855088698</v>
      </c>
      <c r="E16" s="31">
        <v>0.46300628431053098</v>
      </c>
      <c r="F16" s="31">
        <v>0.52082948941538498</v>
      </c>
      <c r="G16" s="57">
        <v>0.46666436660606397</v>
      </c>
      <c r="H16" s="32">
        <v>0.45122311436946499</v>
      </c>
      <c r="I16" s="48" t="s">
        <v>279</v>
      </c>
      <c r="J16" s="48" t="s">
        <v>280</v>
      </c>
    </row>
    <row r="17" spans="1:10" ht="15" customHeight="1" thickBot="1">
      <c r="A17" s="58" t="s">
        <v>16</v>
      </c>
      <c r="B17" s="59">
        <v>0.47041437153754501</v>
      </c>
      <c r="C17" s="59">
        <v>0.49526348462019198</v>
      </c>
      <c r="D17" s="59">
        <v>0.414808895399425</v>
      </c>
      <c r="E17" s="59">
        <v>0.44045136331418899</v>
      </c>
      <c r="F17" s="59">
        <v>0.49119616249807702</v>
      </c>
      <c r="G17" s="60">
        <v>0.46005494565968702</v>
      </c>
      <c r="H17" s="61">
        <v>0.48081026792761</v>
      </c>
      <c r="I17" s="62" t="s">
        <v>281</v>
      </c>
      <c r="J17" s="62" t="s">
        <v>282</v>
      </c>
    </row>
    <row r="18" spans="1:10" ht="15" customHeight="1">
      <c r="A18" s="49" t="s">
        <v>17</v>
      </c>
      <c r="B18" s="63">
        <v>26447.46635526</v>
      </c>
      <c r="C18" s="63">
        <v>6976.4874597199996</v>
      </c>
      <c r="D18" s="63">
        <v>6590.4398808699998</v>
      </c>
      <c r="E18" s="63">
        <v>6174.5256009799996</v>
      </c>
      <c r="F18" s="63">
        <v>5574.6782638000004</v>
      </c>
      <c r="G18" s="64">
        <v>25316.131205369998</v>
      </c>
      <c r="H18" s="65">
        <v>6350.67266105</v>
      </c>
      <c r="I18" s="25">
        <v>-8.9703421999000721E-2</v>
      </c>
      <c r="J18" s="25">
        <v>0.13919985343172803</v>
      </c>
    </row>
    <row r="19" spans="1:10" ht="15" customHeight="1">
      <c r="A19" s="56" t="s">
        <v>19</v>
      </c>
      <c r="B19" s="53">
        <v>-525.16420099000004</v>
      </c>
      <c r="C19" s="53">
        <v>-87.577347209999999</v>
      </c>
      <c r="D19" s="53">
        <v>-95.044128189999995</v>
      </c>
      <c r="E19" s="53">
        <v>-89.921598099999997</v>
      </c>
      <c r="F19" s="53">
        <v>-252.16314836000001</v>
      </c>
      <c r="G19" s="54">
        <v>-524.70622186000003</v>
      </c>
      <c r="H19" s="55">
        <v>-139.91185798999999</v>
      </c>
      <c r="I19" s="38">
        <v>0.59758045256278547</v>
      </c>
      <c r="J19" s="38">
        <v>-0.44515342983323158</v>
      </c>
    </row>
    <row r="20" spans="1:10" ht="15" customHeight="1">
      <c r="A20" s="56" t="s">
        <v>21</v>
      </c>
      <c r="B20" s="53">
        <v>-24694.706148009998</v>
      </c>
      <c r="C20" s="53">
        <v>-6456.8497644400004</v>
      </c>
      <c r="D20" s="53">
        <v>-5783.9581566400002</v>
      </c>
      <c r="E20" s="53">
        <v>-5578.4223746600001</v>
      </c>
      <c r="F20" s="53">
        <v>-5641.7174041300004</v>
      </c>
      <c r="G20" s="54">
        <v>-23460.947699870001</v>
      </c>
      <c r="H20" s="55">
        <v>-5919.0389201400003</v>
      </c>
      <c r="I20" s="38">
        <v>-8.3293070757492593E-2</v>
      </c>
      <c r="J20" s="38">
        <v>4.9155513497891157E-2</v>
      </c>
    </row>
    <row r="21" spans="1:10" ht="15" customHeight="1">
      <c r="A21" s="56" t="s">
        <v>22</v>
      </c>
      <c r="B21" s="66">
        <v>1227.59600626</v>
      </c>
      <c r="C21" s="66">
        <v>432.06034806999997</v>
      </c>
      <c r="D21" s="66">
        <v>711.43759604000002</v>
      </c>
      <c r="E21" s="66">
        <v>506.18162821999999</v>
      </c>
      <c r="F21" s="66">
        <v>-319.20228868999999</v>
      </c>
      <c r="G21" s="67">
        <v>1330.47728364</v>
      </c>
      <c r="H21" s="68">
        <v>291.72188291999998</v>
      </c>
      <c r="I21" s="38">
        <v>-0.32481218370740916</v>
      </c>
      <c r="J21" s="38" t="s">
        <v>109</v>
      </c>
    </row>
    <row r="22" spans="1:10" ht="15" customHeight="1" thickBot="1">
      <c r="A22" s="58" t="s">
        <v>23</v>
      </c>
      <c r="B22" s="69">
        <v>-735.31835980999995</v>
      </c>
      <c r="C22" s="69">
        <v>120.04287231000001</v>
      </c>
      <c r="D22" s="69">
        <v>401.23059453000002</v>
      </c>
      <c r="E22" s="69">
        <v>228.89866198000001</v>
      </c>
      <c r="F22" s="69">
        <v>-408.73297019</v>
      </c>
      <c r="G22" s="70">
        <v>341.43915863000001</v>
      </c>
      <c r="H22" s="71">
        <v>200.55427749</v>
      </c>
      <c r="I22" s="72">
        <v>0.67068876002972067</v>
      </c>
      <c r="J22" s="73" t="s">
        <v>109</v>
      </c>
    </row>
    <row r="23" spans="1:10" ht="15" customHeight="1">
      <c r="A23" s="49" t="s">
        <v>25</v>
      </c>
      <c r="B23" s="75">
        <v>1474.73232655981</v>
      </c>
      <c r="C23" s="75">
        <v>1477.73512364619</v>
      </c>
      <c r="D23" s="75">
        <v>1420.9597569913001</v>
      </c>
      <c r="E23" s="75">
        <v>1379.9822998510999</v>
      </c>
      <c r="F23" s="75">
        <v>1348.1373075965901</v>
      </c>
      <c r="G23" s="76">
        <v>1348.1373075965901</v>
      </c>
      <c r="H23" s="37">
        <v>1437.1787105727601</v>
      </c>
      <c r="I23" s="77">
        <v>-2.744498146146801E-2</v>
      </c>
      <c r="J23" s="77">
        <v>6.6047725609574393E-2</v>
      </c>
    </row>
    <row r="24" spans="1:10" ht="15" customHeight="1">
      <c r="A24" s="49" t="s">
        <v>26</v>
      </c>
      <c r="B24" s="75">
        <v>63.17415844456</v>
      </c>
      <c r="C24" s="75">
        <v>61.942682391390001</v>
      </c>
      <c r="D24" s="75">
        <v>62.65615946498</v>
      </c>
      <c r="E24" s="75">
        <v>62.57740700195</v>
      </c>
      <c r="F24" s="75">
        <v>62.494530174399998</v>
      </c>
      <c r="G24" s="76">
        <v>62.494530174399998</v>
      </c>
      <c r="H24" s="37">
        <v>62.913582924789999</v>
      </c>
      <c r="I24" s="78">
        <v>1.5674176446949462E-2</v>
      </c>
      <c r="J24" s="78">
        <v>6.7054308468368351E-3</v>
      </c>
    </row>
    <row r="25" spans="1:10" s="83" customFormat="1" ht="15" customHeight="1" collapsed="1">
      <c r="A25" s="79" t="s">
        <v>27</v>
      </c>
      <c r="B25" s="80">
        <v>-0.53</v>
      </c>
      <c r="C25" s="80">
        <v>0.06</v>
      </c>
      <c r="D25" s="80">
        <v>0.03</v>
      </c>
      <c r="E25" s="80">
        <v>0.1</v>
      </c>
      <c r="F25" s="80">
        <v>-0.2</v>
      </c>
      <c r="G25" s="80">
        <v>-0.01</v>
      </c>
      <c r="H25" s="81">
        <v>0.08</v>
      </c>
      <c r="I25" s="82">
        <v>0.33333333333333348</v>
      </c>
      <c r="J25" s="82" t="s">
        <v>109</v>
      </c>
    </row>
    <row r="26" spans="1:10" ht="15" customHeight="1">
      <c r="A26" s="84" t="s">
        <v>28</v>
      </c>
      <c r="B26" s="80">
        <v>-0.53</v>
      </c>
      <c r="C26" s="80">
        <v>0.06</v>
      </c>
      <c r="D26" s="80">
        <v>0.03</v>
      </c>
      <c r="E26" s="80">
        <v>0.1</v>
      </c>
      <c r="F26" s="80">
        <v>-0.2</v>
      </c>
      <c r="G26" s="80">
        <v>-0.01</v>
      </c>
      <c r="H26" s="81">
        <v>0.08</v>
      </c>
      <c r="I26" s="82">
        <v>0.33333333333333348</v>
      </c>
      <c r="J26" s="82" t="s">
        <v>109</v>
      </c>
    </row>
    <row r="27" spans="1:10" s="90" customFormat="1" ht="15" customHeight="1">
      <c r="A27" s="85" t="s">
        <v>29</v>
      </c>
      <c r="B27" s="86">
        <v>30.155789483497838</v>
      </c>
      <c r="C27" s="86">
        <v>29.531155416619047</v>
      </c>
      <c r="D27" s="86">
        <v>29.829619861367267</v>
      </c>
      <c r="E27" s="86">
        <v>29.750657117860325</v>
      </c>
      <c r="F27" s="86">
        <v>29.685464515624943</v>
      </c>
      <c r="G27" s="87">
        <v>29.685464515624943</v>
      </c>
      <c r="H27" s="88">
        <v>29.84172167526372</v>
      </c>
      <c r="I27" s="89">
        <v>1.0516563075954055E-2</v>
      </c>
      <c r="J27" s="89">
        <v>5.2637599642926247E-3</v>
      </c>
    </row>
    <row r="28" spans="1:10" s="90" customFormat="1" ht="15" customHeight="1" collapsed="1" thickBot="1">
      <c r="A28" s="91" t="s">
        <v>30</v>
      </c>
      <c r="B28" s="92">
        <v>25.93650310733771</v>
      </c>
      <c r="C28" s="92">
        <v>25.699443176963776</v>
      </c>
      <c r="D28" s="92">
        <v>25.914763320769122</v>
      </c>
      <c r="E28" s="92">
        <v>25.807222230100063</v>
      </c>
      <c r="F28" s="92">
        <v>25.708647541577392</v>
      </c>
      <c r="G28" s="93">
        <v>25.708647541577392</v>
      </c>
      <c r="H28" s="94">
        <v>25.855370460711733</v>
      </c>
      <c r="I28" s="95">
        <v>6.0673409409790491E-3</v>
      </c>
      <c r="J28" s="96">
        <v>5.7071426607351317E-3</v>
      </c>
    </row>
    <row r="29" spans="1:10" ht="15" customHeight="1">
      <c r="A29" s="97"/>
      <c r="B29" s="98"/>
      <c r="C29" s="98"/>
      <c r="D29" s="98"/>
      <c r="E29" s="98"/>
      <c r="F29" s="98"/>
      <c r="G29" s="99"/>
      <c r="H29" s="100"/>
      <c r="I29" s="101"/>
      <c r="J29" s="102"/>
    </row>
    <row r="30" spans="1:10" ht="15" customHeight="1">
      <c r="A30" s="104" t="s">
        <v>31</v>
      </c>
      <c r="B30" s="22"/>
      <c r="C30" s="22"/>
      <c r="D30" s="22"/>
      <c r="E30" s="22"/>
      <c r="F30" s="22"/>
      <c r="G30" s="23"/>
      <c r="H30" s="24"/>
      <c r="I30" s="105"/>
      <c r="J30" s="106"/>
    </row>
    <row r="31" spans="1:10" ht="15" customHeight="1" thickBot="1">
      <c r="A31" s="97" t="s">
        <v>32</v>
      </c>
      <c r="B31" s="107">
        <v>2425</v>
      </c>
      <c r="C31" s="107">
        <v>2407</v>
      </c>
      <c r="D31" s="107">
        <v>2346</v>
      </c>
      <c r="E31" s="107">
        <v>2242</v>
      </c>
      <c r="F31" s="107">
        <v>2064</v>
      </c>
      <c r="G31" s="107">
        <v>2064</v>
      </c>
      <c r="H31" s="108">
        <v>2057</v>
      </c>
      <c r="I31" s="109">
        <v>-0.14540922309929372</v>
      </c>
      <c r="J31" s="110">
        <v>-3.3914728682170603E-3</v>
      </c>
    </row>
    <row r="32" spans="1:10" ht="15" customHeight="1" thickTop="1" thickBot="1">
      <c r="A32" s="111" t="s">
        <v>33</v>
      </c>
      <c r="B32" s="112">
        <v>1570</v>
      </c>
      <c r="C32" s="112">
        <v>1555</v>
      </c>
      <c r="D32" s="112">
        <v>1504</v>
      </c>
      <c r="E32" s="112">
        <v>1452</v>
      </c>
      <c r="F32" s="112">
        <v>1409</v>
      </c>
      <c r="G32" s="112">
        <v>1409</v>
      </c>
      <c r="H32" s="113">
        <v>1403</v>
      </c>
      <c r="I32" s="72">
        <v>-9.7749196141479144E-2</v>
      </c>
      <c r="J32" s="114">
        <v>-4.2583392476933657E-3</v>
      </c>
    </row>
    <row r="33" spans="1:10" ht="15" customHeight="1" thickBot="1">
      <c r="A33" s="97" t="s">
        <v>34</v>
      </c>
      <c r="B33" s="115">
        <v>97534.53</v>
      </c>
      <c r="C33" s="115">
        <v>97130.04</v>
      </c>
      <c r="D33" s="115">
        <v>95428.6</v>
      </c>
      <c r="E33" s="115">
        <v>94717.05</v>
      </c>
      <c r="F33" s="115">
        <v>91737.21</v>
      </c>
      <c r="G33" s="115">
        <v>91737.21</v>
      </c>
      <c r="H33" s="108">
        <v>91463.03</v>
      </c>
      <c r="I33" s="103">
        <v>-5.8344565697697637E-2</v>
      </c>
      <c r="J33" s="103">
        <v>-2.9887545086667577E-3</v>
      </c>
    </row>
    <row r="34" spans="1:10" ht="15" customHeight="1" thickTop="1" thickBot="1">
      <c r="A34" s="111" t="s">
        <v>33</v>
      </c>
      <c r="B34" s="112">
        <v>42526.150000000103</v>
      </c>
      <c r="C34" s="112">
        <v>42308</v>
      </c>
      <c r="D34" s="112">
        <v>42139</v>
      </c>
      <c r="E34" s="112">
        <v>42038.8</v>
      </c>
      <c r="F34" s="112">
        <v>41669.440000000002</v>
      </c>
      <c r="G34" s="112">
        <v>41669.440000000002</v>
      </c>
      <c r="H34" s="113">
        <v>41557</v>
      </c>
      <c r="I34" s="72">
        <v>-1.7750779994327281E-2</v>
      </c>
      <c r="J34" s="74">
        <v>-2.6983803958009478E-3</v>
      </c>
    </row>
    <row r="35" spans="1:10" ht="15" customHeight="1">
      <c r="A35" s="97"/>
      <c r="B35" s="117"/>
      <c r="C35" s="117"/>
      <c r="D35" s="117"/>
      <c r="E35" s="117"/>
      <c r="F35" s="117"/>
      <c r="G35" s="117"/>
      <c r="H35" s="118"/>
      <c r="I35" s="119"/>
      <c r="J35" s="120"/>
    </row>
    <row r="36" spans="1:10" s="20" customFormat="1" ht="15" customHeight="1" thickBot="1">
      <c r="A36" s="121" t="s">
        <v>35</v>
      </c>
      <c r="B36" s="121"/>
      <c r="C36" s="121"/>
      <c r="D36" s="121"/>
      <c r="E36" s="121"/>
      <c r="F36" s="121"/>
      <c r="G36" s="121"/>
      <c r="H36" s="121"/>
      <c r="I36" s="121"/>
      <c r="J36" s="122"/>
    </row>
    <row r="37" spans="1:10" ht="15" thickTop="1"/>
    <row r="44" spans="1:10" s="126" customFormat="1">
      <c r="A44" s="2"/>
    </row>
  </sheetData>
  <mergeCells count="1">
    <mergeCell ref="A1:G1"/>
  </mergeCells>
  <pageMargins left="0.75" right="0.75" top="1" bottom="1" header="0.4921259845" footer="0.4921259845"/>
  <pageSetup paperSize="9" scale="60" orientation="landscape" r:id="rId1"/>
  <headerFooter alignWithMargins="0">
    <oddFooter>&amp;C </oddFooter>
    <evenFooter>&amp;C </evenFooter>
    <firstFooter>&amp;C </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fitToPage="1"/>
  </sheetPr>
  <dimension ref="A1:J173"/>
  <sheetViews>
    <sheetView showGridLines="0" zoomScaleNormal="100" workbookViewId="0">
      <selection activeCell="A13" sqref="A13:XFD14"/>
    </sheetView>
  </sheetViews>
  <sheetFormatPr defaultColWidth="11.42578125" defaultRowHeight="20.25"/>
  <cols>
    <col min="1" max="1" width="65.5703125" style="583" customWidth="1"/>
    <col min="2" max="6" width="11.42578125" style="584" customWidth="1"/>
    <col min="7" max="7" width="11.7109375" style="584" customWidth="1"/>
    <col min="8" max="8" width="13.7109375" style="584" customWidth="1"/>
    <col min="9" max="16384" width="11.42578125" style="3"/>
  </cols>
  <sheetData>
    <row r="1" spans="1:8" s="9" customFormat="1" ht="20.25" customHeight="1" thickTop="1" thickBot="1">
      <c r="A1" s="509" t="s">
        <v>0</v>
      </c>
      <c r="B1" s="510"/>
      <c r="C1" s="510"/>
      <c r="D1" s="510"/>
      <c r="E1" s="510"/>
      <c r="F1" s="510"/>
      <c r="G1" s="6"/>
      <c r="H1" s="11"/>
    </row>
    <row r="2" spans="1:8" s="9" customFormat="1" ht="18.75" customHeight="1" thickTop="1" thickBot="1">
      <c r="A2" s="11"/>
      <c r="B2" s="11"/>
      <c r="C2" s="11"/>
      <c r="D2" s="11"/>
      <c r="E2" s="11"/>
      <c r="F2" s="11"/>
      <c r="G2" s="11"/>
      <c r="H2" s="11"/>
    </row>
    <row r="3" spans="1:8" s="14" customFormat="1" ht="18.75" customHeight="1" thickTop="1">
      <c r="A3" s="552" t="s">
        <v>147</v>
      </c>
      <c r="B3" s="553"/>
      <c r="C3" s="553"/>
      <c r="D3" s="553"/>
      <c r="E3" s="553"/>
      <c r="F3" s="554"/>
      <c r="G3" s="553"/>
      <c r="H3" s="554"/>
    </row>
    <row r="4" spans="1:8" s="20" customFormat="1" ht="24" customHeight="1">
      <c r="A4" s="555" t="s">
        <v>90</v>
      </c>
      <c r="B4" s="515">
        <v>43100</v>
      </c>
      <c r="C4" s="515">
        <v>43190</v>
      </c>
      <c r="D4" s="515">
        <v>43281</v>
      </c>
      <c r="E4" s="515">
        <v>43373</v>
      </c>
      <c r="F4" s="515">
        <v>43465</v>
      </c>
      <c r="G4" s="516">
        <v>43555</v>
      </c>
      <c r="H4" s="517" t="s">
        <v>303</v>
      </c>
    </row>
    <row r="5" spans="1:8" s="2" customFormat="1" ht="15" customHeight="1">
      <c r="A5" s="556" t="s">
        <v>148</v>
      </c>
      <c r="B5" s="557"/>
      <c r="C5" s="557"/>
      <c r="D5" s="557"/>
      <c r="E5" s="557"/>
      <c r="F5" s="557"/>
      <c r="G5" s="558"/>
      <c r="H5" s="559"/>
    </row>
    <row r="6" spans="1:8" s="83" customFormat="1" ht="15" customHeight="1">
      <c r="A6" s="560" t="s">
        <v>149</v>
      </c>
      <c r="B6" s="157">
        <v>225655.18283857999</v>
      </c>
      <c r="C6" s="154">
        <v>226719.72412118001</v>
      </c>
      <c r="D6" s="154">
        <v>208086.21411756999</v>
      </c>
      <c r="E6" s="154">
        <v>201190.40099992001</v>
      </c>
      <c r="F6" s="157">
        <v>188731.33618129001</v>
      </c>
      <c r="G6" s="155">
        <v>187314.33088394001</v>
      </c>
      <c r="H6" s="156">
        <v>-7.5080552388442356E-3</v>
      </c>
    </row>
    <row r="7" spans="1:8" s="83" customFormat="1" ht="15" customHeight="1">
      <c r="A7" s="560" t="s">
        <v>150</v>
      </c>
      <c r="B7" s="157">
        <v>9265.2906299499991</v>
      </c>
      <c r="C7" s="154">
        <v>11160.07527824</v>
      </c>
      <c r="D7" s="154">
        <v>10871.647791990001</v>
      </c>
      <c r="E7" s="154">
        <v>9131.8242481599991</v>
      </c>
      <c r="F7" s="157">
        <v>8881.1906047800003</v>
      </c>
      <c r="G7" s="155">
        <v>11428.38924835</v>
      </c>
      <c r="H7" s="156">
        <v>0.28680823967442559</v>
      </c>
    </row>
    <row r="8" spans="1:8" s="83" customFormat="1" ht="15" customHeight="1">
      <c r="A8" s="560" t="s">
        <v>151</v>
      </c>
      <c r="B8" s="157">
        <v>9971.2510783500002</v>
      </c>
      <c r="C8" s="154">
        <v>10082.47437708</v>
      </c>
      <c r="D8" s="154">
        <v>7725.1163173300001</v>
      </c>
      <c r="E8" s="154">
        <v>8671.3229231400001</v>
      </c>
      <c r="F8" s="157">
        <v>8221.75624728</v>
      </c>
      <c r="G8" s="155">
        <v>9830.9299597999998</v>
      </c>
      <c r="H8" s="156">
        <v>0.19572140843416053</v>
      </c>
    </row>
    <row r="9" spans="1:8" s="83" customFormat="1" ht="15" customHeight="1">
      <c r="A9" s="560" t="s">
        <v>152</v>
      </c>
      <c r="B9" s="157">
        <v>16731.857386970001</v>
      </c>
      <c r="C9" s="154">
        <v>1738.34961795</v>
      </c>
      <c r="D9" s="154">
        <v>916.18876389000002</v>
      </c>
      <c r="E9" s="154">
        <v>2015.46518408</v>
      </c>
      <c r="F9" s="157">
        <v>3396.3245689599999</v>
      </c>
      <c r="G9" s="155">
        <v>4792.4388482100003</v>
      </c>
      <c r="H9" s="156">
        <v>0.41106621316746228</v>
      </c>
    </row>
    <row r="10" spans="1:8" s="2" customFormat="1" ht="15" customHeight="1">
      <c r="A10" s="561" t="s">
        <v>153</v>
      </c>
      <c r="B10" s="187">
        <v>184661.36442142999</v>
      </c>
      <c r="C10" s="188">
        <v>173014.30922937999</v>
      </c>
      <c r="D10" s="188">
        <v>160646.29158046001</v>
      </c>
      <c r="E10" s="188">
        <v>156295.31874027001</v>
      </c>
      <c r="F10" s="187">
        <v>152737.85569234</v>
      </c>
      <c r="G10" s="250">
        <v>164839.51050398999</v>
      </c>
      <c r="H10" s="103">
        <v>7.9231535343970982E-2</v>
      </c>
    </row>
    <row r="11" spans="1:8" s="2" customFormat="1" ht="15" customHeight="1" thickBot="1">
      <c r="A11" s="562" t="s">
        <v>154</v>
      </c>
      <c r="B11" s="187">
        <v>361032.06511173001</v>
      </c>
      <c r="C11" s="188">
        <v>337454.27843139</v>
      </c>
      <c r="D11" s="188">
        <v>347581.67147742998</v>
      </c>
      <c r="E11" s="188">
        <v>323887.24194687</v>
      </c>
      <c r="F11" s="187">
        <v>320057.95168296999</v>
      </c>
      <c r="G11" s="250">
        <v>331039.6015926</v>
      </c>
      <c r="H11" s="103">
        <v>3.4311442199404407E-2</v>
      </c>
    </row>
    <row r="12" spans="1:8" s="2" customFormat="1" ht="15" customHeight="1" thickTop="1" thickBot="1">
      <c r="A12" s="562" t="s">
        <v>155</v>
      </c>
      <c r="B12" s="563" t="s">
        <v>271</v>
      </c>
      <c r="C12" s="188">
        <v>119893.00080354</v>
      </c>
      <c r="D12" s="188">
        <v>93369.561537229994</v>
      </c>
      <c r="E12" s="188">
        <v>95556.742610820002</v>
      </c>
      <c r="F12" s="187">
        <v>100443.90730534001</v>
      </c>
      <c r="G12" s="250">
        <v>108502.36546047</v>
      </c>
      <c r="H12" s="103">
        <v>8.0228441637908876E-2</v>
      </c>
    </row>
    <row r="13" spans="1:8" s="2" customFormat="1" ht="15" customHeight="1" thickTop="1" thickBot="1">
      <c r="A13" s="562" t="s">
        <v>156</v>
      </c>
      <c r="B13" s="386">
        <v>91276.234844410006</v>
      </c>
      <c r="C13" s="386">
        <v>756.33769572000006</v>
      </c>
      <c r="D13" s="386">
        <v>672.97199383999998</v>
      </c>
      <c r="E13" s="386">
        <v>669.39367058000005</v>
      </c>
      <c r="F13" s="386">
        <v>103.93426848</v>
      </c>
      <c r="G13" s="250">
        <v>0.48147688999999999</v>
      </c>
      <c r="H13" s="103">
        <v>-0.995367486613978</v>
      </c>
    </row>
    <row r="14" spans="1:8" s="568" customFormat="1" ht="15" customHeight="1" thickBot="1">
      <c r="A14" s="564" t="s">
        <v>157</v>
      </c>
      <c r="B14" s="565">
        <v>636969.66437757004</v>
      </c>
      <c r="C14" s="565">
        <v>631117.92616002995</v>
      </c>
      <c r="D14" s="565">
        <v>602270.49658895994</v>
      </c>
      <c r="E14" s="565">
        <v>576408.69696853997</v>
      </c>
      <c r="F14" s="565">
        <v>573343.64894913009</v>
      </c>
      <c r="G14" s="566">
        <v>604381.95903395</v>
      </c>
      <c r="H14" s="567">
        <v>5.4135613330171806E-2</v>
      </c>
    </row>
    <row r="15" spans="1:8" s="83" customFormat="1" ht="15" customHeight="1">
      <c r="A15" s="152" t="s">
        <v>158</v>
      </c>
      <c r="B15" s="157" t="s">
        <v>271</v>
      </c>
      <c r="C15" s="154">
        <v>53150.924940830002</v>
      </c>
      <c r="D15" s="154">
        <v>48811.862242050003</v>
      </c>
      <c r="E15" s="154">
        <v>49659.728947410003</v>
      </c>
      <c r="F15" s="157">
        <v>51181.662026209997</v>
      </c>
      <c r="G15" s="155">
        <v>53879.267975690003</v>
      </c>
      <c r="H15" s="156">
        <v>5.2706493745720229E-2</v>
      </c>
    </row>
    <row r="16" spans="1:8" s="83" customFormat="1" ht="15" customHeight="1">
      <c r="A16" s="152" t="s">
        <v>159</v>
      </c>
      <c r="B16" s="157">
        <v>49396.578670490002</v>
      </c>
      <c r="C16" s="157" t="s">
        <v>271</v>
      </c>
      <c r="D16" s="157" t="s">
        <v>271</v>
      </c>
      <c r="E16" s="157" t="s">
        <v>271</v>
      </c>
      <c r="F16" s="157" t="s">
        <v>271</v>
      </c>
      <c r="G16" s="155" t="s">
        <v>271</v>
      </c>
      <c r="H16" s="156" t="s">
        <v>109</v>
      </c>
    </row>
    <row r="17" spans="1:8" s="83" customFormat="1" ht="15" customHeight="1">
      <c r="A17" s="152" t="s">
        <v>160</v>
      </c>
      <c r="B17" s="157">
        <v>865.69286469999997</v>
      </c>
      <c r="C17" s="154">
        <v>898.03320841000004</v>
      </c>
      <c r="D17" s="154">
        <v>850.78819817999999</v>
      </c>
      <c r="E17" s="154">
        <v>849.28438748999997</v>
      </c>
      <c r="F17" s="157">
        <v>878.62544486000002</v>
      </c>
      <c r="G17" s="155">
        <v>920.62814629000002</v>
      </c>
      <c r="H17" s="156">
        <v>4.7805013701478494E-2</v>
      </c>
    </row>
    <row r="18" spans="1:8" s="83" customFormat="1" ht="15" customHeight="1">
      <c r="A18" s="152" t="s">
        <v>161</v>
      </c>
      <c r="B18" s="157">
        <v>401699.43484512001</v>
      </c>
      <c r="C18" s="154">
        <v>387365.59557013999</v>
      </c>
      <c r="D18" s="154">
        <v>390965.36874273</v>
      </c>
      <c r="E18" s="154">
        <v>394113.84586786001</v>
      </c>
      <c r="F18" s="157">
        <v>400296.54662004998</v>
      </c>
      <c r="G18" s="155">
        <v>410564.1555166</v>
      </c>
      <c r="H18" s="156">
        <v>2.5650006184779084E-2</v>
      </c>
    </row>
    <row r="19" spans="1:8" s="83" customFormat="1" ht="15" customHeight="1">
      <c r="A19" s="152" t="s">
        <v>162</v>
      </c>
      <c r="B19" s="157">
        <v>3170.1596642700001</v>
      </c>
      <c r="C19" s="154" t="s">
        <v>271</v>
      </c>
      <c r="D19" s="154" t="s">
        <v>271</v>
      </c>
      <c r="E19" s="154" t="s">
        <v>271</v>
      </c>
      <c r="F19" s="157" t="s">
        <v>271</v>
      </c>
      <c r="G19" s="155" t="s">
        <v>271</v>
      </c>
      <c r="H19" s="156" t="s">
        <v>109</v>
      </c>
    </row>
    <row r="20" spans="1:8" s="83" customFormat="1" ht="15" customHeight="1">
      <c r="A20" s="152" t="s">
        <v>163</v>
      </c>
      <c r="B20" s="157">
        <v>2662.6057547999999</v>
      </c>
      <c r="C20" s="154">
        <v>2452.5025405000001</v>
      </c>
      <c r="D20" s="154">
        <v>2539.6602117500001</v>
      </c>
      <c r="E20" s="154">
        <v>2506.20377173</v>
      </c>
      <c r="F20" s="157">
        <v>2421.2161659499998</v>
      </c>
      <c r="G20" s="155">
        <v>5438.8286499799997</v>
      </c>
      <c r="H20" s="156">
        <v>1.2463209714470063</v>
      </c>
    </row>
    <row r="21" spans="1:8" s="83" customFormat="1" ht="15" customHeight="1">
      <c r="A21" s="152" t="s">
        <v>164</v>
      </c>
      <c r="B21" s="157">
        <v>8839.0942706500009</v>
      </c>
      <c r="C21" s="154">
        <v>8751.3119005400004</v>
      </c>
      <c r="D21" s="154">
        <v>8982.2348894700008</v>
      </c>
      <c r="E21" s="154">
        <v>9055.8542560999995</v>
      </c>
      <c r="F21" s="157">
        <v>9140.9541582500005</v>
      </c>
      <c r="G21" s="155">
        <v>9183.4827298700002</v>
      </c>
      <c r="H21" s="156">
        <v>4.6525308937925836E-3</v>
      </c>
    </row>
    <row r="22" spans="1:8" s="83" customFormat="1" ht="15" customHeight="1">
      <c r="A22" s="569" t="s">
        <v>165</v>
      </c>
      <c r="B22" s="157">
        <v>101491.29979241002</v>
      </c>
      <c r="C22" s="157">
        <v>136155.66848835006</v>
      </c>
      <c r="D22" s="157">
        <v>130663.20402280003</v>
      </c>
      <c r="E22" s="157">
        <v>118360.75313031013</v>
      </c>
      <c r="F22" s="157">
        <v>93444.047634789938</v>
      </c>
      <c r="G22" s="155">
        <v>130884.02597015012</v>
      </c>
      <c r="H22" s="156">
        <v>0.40066734353896916</v>
      </c>
    </row>
    <row r="23" spans="1:8" s="83" customFormat="1" ht="15" customHeight="1">
      <c r="A23" s="570" t="s">
        <v>166</v>
      </c>
      <c r="B23" s="157">
        <v>1214.88262955</v>
      </c>
      <c r="C23" s="157">
        <v>1514.3050490999999</v>
      </c>
      <c r="D23" s="154">
        <v>1226.9402962300001</v>
      </c>
      <c r="E23" s="154">
        <v>908.83536219999996</v>
      </c>
      <c r="F23" s="157">
        <v>969.97478964000004</v>
      </c>
      <c r="G23" s="571">
        <v>1146.99762543</v>
      </c>
      <c r="H23" s="156">
        <v>0.18250251210724855</v>
      </c>
    </row>
    <row r="24" spans="1:8" s="83" customFormat="1" ht="15" customHeight="1" thickBot="1">
      <c r="A24" s="572" t="s">
        <v>167</v>
      </c>
      <c r="B24" s="573">
        <v>6799.3317563999999</v>
      </c>
      <c r="C24" s="574">
        <v>6628.2323938400004</v>
      </c>
      <c r="D24" s="574">
        <v>7050.0348083500003</v>
      </c>
      <c r="E24" s="574">
        <v>7110.08380416</v>
      </c>
      <c r="F24" s="573">
        <v>7230.0242054</v>
      </c>
      <c r="G24" s="575">
        <v>7413.2759845</v>
      </c>
      <c r="H24" s="576">
        <v>2.5345942682063471E-2</v>
      </c>
    </row>
    <row r="25" spans="1:8" s="2" customFormat="1" ht="15" customHeight="1" thickBot="1">
      <c r="A25" s="577" t="s">
        <v>168</v>
      </c>
      <c r="B25" s="578">
        <v>1474732.32655981</v>
      </c>
      <c r="C25" s="578">
        <v>1477735.1236461899</v>
      </c>
      <c r="D25" s="578">
        <v>1420959.7569913</v>
      </c>
      <c r="E25" s="578">
        <v>1379982.2998511</v>
      </c>
      <c r="F25" s="578">
        <v>1348137.3075965899</v>
      </c>
      <c r="G25" s="566">
        <v>1437178.7105727601</v>
      </c>
      <c r="H25" s="531">
        <v>6.6047725609574615E-2</v>
      </c>
    </row>
    <row r="26" spans="1:8" s="2" customFormat="1" ht="15" customHeight="1" thickBot="1">
      <c r="A26" s="579"/>
      <c r="B26" s="580"/>
      <c r="C26" s="580"/>
      <c r="D26" s="580"/>
      <c r="E26" s="580"/>
      <c r="F26" s="581"/>
      <c r="G26" s="580"/>
      <c r="H26" s="582"/>
    </row>
    <row r="27" spans="1:8" s="20" customFormat="1" ht="15" customHeight="1" thickTop="1">
      <c r="A27" s="121"/>
      <c r="B27" s="121"/>
      <c r="C27" s="121"/>
      <c r="D27" s="121"/>
      <c r="E27" s="121"/>
      <c r="F27" s="121"/>
      <c r="G27" s="121"/>
      <c r="H27" s="121"/>
    </row>
    <row r="28" spans="1:8" s="2" customFormat="1">
      <c r="A28" s="583"/>
      <c r="B28" s="584"/>
      <c r="C28" s="584"/>
      <c r="D28" s="584"/>
      <c r="E28" s="584"/>
      <c r="F28" s="584"/>
      <c r="G28" s="584"/>
      <c r="H28" s="584"/>
    </row>
    <row r="29" spans="1:8" s="2" customFormat="1">
      <c r="A29" s="583"/>
      <c r="B29" s="584"/>
      <c r="C29" s="584"/>
      <c r="D29" s="584"/>
      <c r="E29" s="584"/>
      <c r="F29" s="584"/>
      <c r="G29" s="584"/>
      <c r="H29" s="584"/>
    </row>
    <row r="30" spans="1:8" s="2" customFormat="1">
      <c r="A30" s="583"/>
      <c r="B30" s="584"/>
      <c r="C30" s="584"/>
      <c r="D30" s="584"/>
      <c r="E30" s="584"/>
      <c r="F30" s="584"/>
      <c r="G30" s="584"/>
      <c r="H30" s="584"/>
    </row>
    <row r="31" spans="1:8" s="2" customFormat="1">
      <c r="A31" s="583"/>
      <c r="B31" s="584"/>
      <c r="C31" s="584"/>
      <c r="D31" s="584"/>
      <c r="E31" s="584"/>
      <c r="F31" s="584"/>
      <c r="G31" s="584"/>
      <c r="H31" s="584"/>
    </row>
    <row r="32" spans="1:8" s="2" customFormat="1">
      <c r="A32" s="583"/>
      <c r="B32" s="584"/>
      <c r="C32" s="584"/>
      <c r="D32" s="584"/>
      <c r="E32" s="584"/>
      <c r="F32" s="584"/>
      <c r="G32" s="584"/>
      <c r="H32" s="584"/>
    </row>
    <row r="33" spans="1:8" s="2" customFormat="1">
      <c r="A33" s="583"/>
      <c r="B33" s="584"/>
      <c r="C33" s="584"/>
      <c r="D33" s="584"/>
      <c r="E33" s="584"/>
      <c r="F33" s="584"/>
      <c r="G33" s="584"/>
      <c r="H33" s="584"/>
    </row>
    <row r="34" spans="1:8" s="2" customFormat="1">
      <c r="A34" s="583"/>
      <c r="B34" s="584"/>
      <c r="C34" s="584"/>
      <c r="D34" s="584"/>
      <c r="E34" s="584"/>
      <c r="F34" s="584"/>
      <c r="G34" s="584"/>
      <c r="H34" s="584"/>
    </row>
    <row r="35" spans="1:8" s="2" customFormat="1">
      <c r="A35" s="583"/>
      <c r="B35" s="584"/>
      <c r="C35" s="584"/>
      <c r="D35" s="584"/>
      <c r="E35" s="584"/>
      <c r="F35" s="584"/>
      <c r="G35" s="584"/>
      <c r="H35" s="584"/>
    </row>
    <row r="36" spans="1:8" s="2" customFormat="1">
      <c r="A36" s="124"/>
      <c r="B36" s="584"/>
      <c r="C36" s="584"/>
      <c r="D36" s="584"/>
      <c r="E36" s="584"/>
      <c r="F36" s="584"/>
      <c r="G36" s="584"/>
      <c r="H36" s="584"/>
    </row>
    <row r="37" spans="1:8" s="2" customFormat="1">
      <c r="A37" s="583"/>
      <c r="B37" s="584"/>
      <c r="C37" s="584"/>
      <c r="D37" s="584"/>
      <c r="E37" s="584"/>
      <c r="F37" s="584"/>
      <c r="G37" s="584"/>
      <c r="H37" s="584"/>
    </row>
    <row r="38" spans="1:8" s="2" customFormat="1">
      <c r="A38" s="583"/>
      <c r="B38" s="584"/>
      <c r="C38" s="584"/>
      <c r="D38" s="584"/>
      <c r="E38" s="584"/>
      <c r="F38" s="584"/>
      <c r="G38" s="584"/>
      <c r="H38" s="584"/>
    </row>
    <row r="39" spans="1:8" s="2" customFormat="1">
      <c r="A39" s="583"/>
      <c r="B39" s="584"/>
      <c r="C39" s="584"/>
      <c r="D39" s="584"/>
      <c r="E39" s="584"/>
      <c r="F39" s="584"/>
      <c r="G39" s="584"/>
      <c r="H39" s="584"/>
    </row>
    <row r="40" spans="1:8" s="2" customFormat="1">
      <c r="A40" s="583"/>
      <c r="B40" s="584"/>
      <c r="C40" s="584"/>
      <c r="D40" s="584"/>
      <c r="E40" s="584"/>
      <c r="F40" s="584"/>
      <c r="G40" s="584"/>
      <c r="H40" s="584"/>
    </row>
    <row r="41" spans="1:8" s="2" customFormat="1">
      <c r="A41" s="583"/>
      <c r="B41" s="584"/>
      <c r="C41" s="584"/>
      <c r="D41" s="584"/>
      <c r="E41" s="584"/>
      <c r="F41" s="584"/>
      <c r="G41" s="584"/>
      <c r="H41" s="584"/>
    </row>
    <row r="42" spans="1:8" s="2" customFormat="1">
      <c r="A42" s="583"/>
      <c r="B42" s="584"/>
      <c r="C42" s="584"/>
      <c r="D42" s="584"/>
      <c r="E42" s="584"/>
      <c r="F42" s="584"/>
      <c r="G42" s="584"/>
      <c r="H42" s="584"/>
    </row>
    <row r="43" spans="1:8" s="2" customFormat="1">
      <c r="A43" s="583"/>
      <c r="B43" s="584"/>
      <c r="C43" s="584"/>
      <c r="D43" s="584"/>
      <c r="E43" s="584"/>
      <c r="F43" s="584"/>
      <c r="G43" s="584"/>
      <c r="H43" s="584"/>
    </row>
    <row r="44" spans="1:8" s="2" customFormat="1">
      <c r="A44" s="583"/>
      <c r="B44" s="584"/>
      <c r="C44" s="584"/>
      <c r="D44" s="584"/>
      <c r="E44" s="584"/>
      <c r="F44" s="584"/>
      <c r="G44" s="584"/>
      <c r="H44" s="584"/>
    </row>
    <row r="45" spans="1:8" s="2" customFormat="1">
      <c r="A45" s="583"/>
      <c r="B45" s="584"/>
      <c r="C45" s="584"/>
      <c r="D45" s="584"/>
      <c r="E45" s="584"/>
      <c r="F45" s="584"/>
      <c r="G45" s="584"/>
      <c r="H45" s="584"/>
    </row>
    <row r="46" spans="1:8" s="2" customFormat="1">
      <c r="A46" s="583"/>
      <c r="B46" s="584"/>
      <c r="C46" s="584"/>
      <c r="D46" s="584"/>
      <c r="E46" s="584"/>
      <c r="F46" s="584"/>
      <c r="G46" s="584"/>
      <c r="H46" s="584"/>
    </row>
    <row r="47" spans="1:8" s="2" customFormat="1">
      <c r="A47" s="124"/>
      <c r="B47" s="584"/>
      <c r="C47" s="584"/>
      <c r="D47" s="584"/>
      <c r="E47" s="584"/>
      <c r="F47" s="584"/>
      <c r="G47" s="584"/>
      <c r="H47" s="584"/>
    </row>
    <row r="48" spans="1:8" s="2" customFormat="1">
      <c r="A48" s="583"/>
      <c r="B48" s="584"/>
      <c r="C48" s="584"/>
      <c r="D48" s="584"/>
      <c r="E48" s="584"/>
      <c r="F48" s="584"/>
      <c r="G48" s="584"/>
      <c r="H48" s="584"/>
    </row>
    <row r="49" spans="1:8" s="2" customFormat="1">
      <c r="A49" s="583"/>
      <c r="B49" s="584"/>
      <c r="C49" s="584"/>
      <c r="D49" s="584"/>
      <c r="E49" s="584"/>
      <c r="F49" s="584"/>
      <c r="G49" s="584"/>
      <c r="H49" s="584"/>
    </row>
    <row r="50" spans="1:8" s="2" customFormat="1">
      <c r="A50" s="583"/>
      <c r="B50" s="584"/>
      <c r="C50" s="584"/>
      <c r="D50" s="584"/>
      <c r="E50" s="584"/>
      <c r="F50" s="584"/>
      <c r="G50" s="584"/>
      <c r="H50" s="584"/>
    </row>
    <row r="51" spans="1:8" s="2" customFormat="1">
      <c r="A51" s="583"/>
      <c r="B51" s="584"/>
      <c r="C51" s="584"/>
      <c r="D51" s="584"/>
      <c r="E51" s="584"/>
      <c r="F51" s="584"/>
      <c r="G51" s="584"/>
      <c r="H51" s="584"/>
    </row>
    <row r="52" spans="1:8" s="2" customFormat="1">
      <c r="A52" s="583"/>
      <c r="B52" s="584"/>
      <c r="C52" s="584"/>
      <c r="D52" s="584"/>
      <c r="E52" s="584"/>
      <c r="F52" s="584"/>
      <c r="G52" s="584"/>
      <c r="H52" s="584"/>
    </row>
    <row r="53" spans="1:8" s="2" customFormat="1">
      <c r="A53" s="583"/>
      <c r="B53" s="584"/>
      <c r="C53" s="584"/>
      <c r="D53" s="584"/>
      <c r="E53" s="584"/>
      <c r="F53" s="584"/>
      <c r="G53" s="584"/>
      <c r="H53" s="584"/>
    </row>
    <row r="54" spans="1:8" s="2" customFormat="1">
      <c r="A54" s="583"/>
      <c r="B54" s="584"/>
      <c r="C54" s="584"/>
      <c r="D54" s="584"/>
      <c r="E54" s="584"/>
      <c r="F54" s="584"/>
      <c r="G54" s="584"/>
      <c r="H54" s="584"/>
    </row>
    <row r="55" spans="1:8" s="2" customFormat="1">
      <c r="A55" s="583"/>
      <c r="B55" s="584"/>
      <c r="C55" s="584"/>
      <c r="D55" s="584"/>
      <c r="E55" s="584"/>
      <c r="F55" s="584"/>
      <c r="G55" s="584"/>
      <c r="H55" s="584"/>
    </row>
    <row r="56" spans="1:8" s="2" customFormat="1">
      <c r="A56" s="583"/>
      <c r="B56" s="584"/>
      <c r="C56" s="584"/>
      <c r="D56" s="584"/>
      <c r="E56" s="584"/>
      <c r="F56" s="584"/>
      <c r="G56" s="584"/>
      <c r="H56" s="584"/>
    </row>
    <row r="57" spans="1:8" s="2" customFormat="1">
      <c r="A57" s="583"/>
      <c r="B57" s="584"/>
      <c r="C57" s="584"/>
      <c r="D57" s="584"/>
      <c r="E57" s="584"/>
      <c r="F57" s="584"/>
      <c r="G57" s="584"/>
      <c r="H57" s="584"/>
    </row>
    <row r="58" spans="1:8" s="2" customFormat="1">
      <c r="A58" s="124"/>
      <c r="B58" s="584"/>
      <c r="C58" s="584"/>
      <c r="D58" s="584"/>
      <c r="E58" s="584"/>
      <c r="F58" s="584"/>
      <c r="G58" s="584"/>
      <c r="H58" s="584"/>
    </row>
    <row r="59" spans="1:8" s="2" customFormat="1">
      <c r="A59" s="583"/>
      <c r="B59" s="584"/>
      <c r="C59" s="584"/>
      <c r="D59" s="584"/>
      <c r="E59" s="584"/>
      <c r="F59" s="584"/>
      <c r="G59" s="584"/>
      <c r="H59" s="584"/>
    </row>
    <row r="60" spans="1:8" s="2" customFormat="1">
      <c r="A60" s="583"/>
      <c r="B60" s="584"/>
      <c r="C60" s="584"/>
      <c r="D60" s="584"/>
      <c r="E60" s="584"/>
      <c r="F60" s="584"/>
      <c r="G60" s="584"/>
      <c r="H60" s="584"/>
    </row>
    <row r="61" spans="1:8" s="2" customFormat="1">
      <c r="A61" s="583"/>
      <c r="B61" s="584"/>
      <c r="C61" s="584"/>
      <c r="D61" s="584"/>
      <c r="E61" s="584"/>
      <c r="F61" s="584"/>
      <c r="G61" s="584"/>
      <c r="H61" s="584"/>
    </row>
    <row r="62" spans="1:8" s="2" customFormat="1">
      <c r="A62" s="583"/>
      <c r="B62" s="584"/>
      <c r="C62" s="584"/>
      <c r="D62" s="584"/>
      <c r="E62" s="584"/>
      <c r="F62" s="584"/>
      <c r="G62" s="584"/>
      <c r="H62" s="584"/>
    </row>
    <row r="63" spans="1:8" s="2" customFormat="1">
      <c r="A63" s="583"/>
      <c r="B63" s="584"/>
      <c r="C63" s="584"/>
      <c r="D63" s="584"/>
      <c r="E63" s="584"/>
      <c r="F63" s="584"/>
      <c r="G63" s="584"/>
      <c r="H63" s="584"/>
    </row>
    <row r="64" spans="1:8" s="2" customFormat="1">
      <c r="A64" s="583"/>
      <c r="B64" s="584"/>
      <c r="C64" s="584"/>
      <c r="D64" s="584"/>
      <c r="E64" s="584"/>
      <c r="F64" s="584"/>
      <c r="G64" s="584"/>
      <c r="H64" s="584"/>
    </row>
    <row r="65" spans="1:8" s="2" customFormat="1">
      <c r="A65" s="583"/>
      <c r="B65" s="584"/>
      <c r="C65" s="584"/>
      <c r="D65" s="584"/>
      <c r="E65" s="584"/>
      <c r="F65" s="584"/>
      <c r="G65" s="584"/>
      <c r="H65" s="584"/>
    </row>
    <row r="66" spans="1:8" s="2" customFormat="1">
      <c r="A66" s="583"/>
      <c r="B66" s="584"/>
      <c r="C66" s="584"/>
      <c r="D66" s="584"/>
      <c r="E66" s="584"/>
      <c r="F66" s="584"/>
      <c r="G66" s="584"/>
      <c r="H66" s="584"/>
    </row>
    <row r="67" spans="1:8" s="2" customFormat="1">
      <c r="A67" s="583"/>
      <c r="B67" s="584"/>
      <c r="C67" s="584"/>
      <c r="D67" s="584"/>
      <c r="E67" s="584"/>
      <c r="F67" s="584"/>
      <c r="G67" s="584"/>
      <c r="H67" s="584"/>
    </row>
    <row r="68" spans="1:8" s="2" customFormat="1">
      <c r="A68" s="583"/>
      <c r="B68" s="584"/>
      <c r="C68" s="584"/>
      <c r="D68" s="584"/>
      <c r="E68" s="584"/>
      <c r="F68" s="584"/>
      <c r="G68" s="584"/>
      <c r="H68" s="584"/>
    </row>
    <row r="69" spans="1:8" s="2" customFormat="1">
      <c r="A69" s="583"/>
      <c r="B69" s="584"/>
      <c r="C69" s="584"/>
      <c r="D69" s="584"/>
      <c r="E69" s="584"/>
      <c r="F69" s="584"/>
      <c r="G69" s="584"/>
      <c r="H69" s="584"/>
    </row>
    <row r="70" spans="1:8" s="2" customFormat="1">
      <c r="A70" s="583"/>
      <c r="B70" s="584"/>
      <c r="C70" s="584"/>
      <c r="D70" s="584"/>
      <c r="E70" s="584"/>
      <c r="F70" s="584"/>
      <c r="G70" s="584"/>
      <c r="H70" s="584"/>
    </row>
    <row r="71" spans="1:8" s="2" customFormat="1">
      <c r="A71" s="583"/>
      <c r="B71" s="584"/>
      <c r="C71" s="584"/>
      <c r="D71" s="584"/>
      <c r="E71" s="584"/>
      <c r="F71" s="584"/>
      <c r="G71" s="584"/>
      <c r="H71" s="584"/>
    </row>
    <row r="72" spans="1:8" s="2" customFormat="1">
      <c r="A72" s="583"/>
      <c r="B72" s="584"/>
      <c r="C72" s="584"/>
      <c r="D72" s="584"/>
      <c r="E72" s="584"/>
      <c r="F72" s="584"/>
      <c r="G72" s="584"/>
      <c r="H72" s="584"/>
    </row>
    <row r="73" spans="1:8" s="2" customFormat="1">
      <c r="A73" s="583"/>
      <c r="B73" s="584"/>
      <c r="C73" s="584"/>
      <c r="D73" s="584"/>
      <c r="E73" s="584"/>
      <c r="F73" s="584"/>
      <c r="G73" s="584"/>
      <c r="H73" s="584"/>
    </row>
    <row r="74" spans="1:8" s="2" customFormat="1">
      <c r="A74" s="583"/>
      <c r="B74" s="584"/>
      <c r="C74" s="584"/>
      <c r="D74" s="584"/>
      <c r="E74" s="584"/>
      <c r="F74" s="584"/>
      <c r="G74" s="584"/>
      <c r="H74" s="584"/>
    </row>
    <row r="75" spans="1:8" s="2" customFormat="1">
      <c r="A75" s="583"/>
      <c r="B75" s="584"/>
      <c r="C75" s="584"/>
      <c r="D75" s="584"/>
      <c r="E75" s="584"/>
      <c r="F75" s="584"/>
      <c r="G75" s="584"/>
      <c r="H75" s="584"/>
    </row>
    <row r="76" spans="1:8" s="2" customFormat="1">
      <c r="A76" s="583"/>
      <c r="B76" s="584"/>
      <c r="C76" s="584"/>
      <c r="D76" s="584"/>
      <c r="E76" s="584"/>
      <c r="F76" s="584"/>
      <c r="G76" s="584"/>
      <c r="H76" s="584"/>
    </row>
    <row r="77" spans="1:8" s="2" customFormat="1">
      <c r="A77" s="583"/>
      <c r="B77" s="584"/>
      <c r="C77" s="584"/>
      <c r="D77" s="584"/>
      <c r="E77" s="584"/>
      <c r="F77" s="584"/>
      <c r="G77" s="584"/>
      <c r="H77" s="584"/>
    </row>
    <row r="78" spans="1:8" s="2" customFormat="1">
      <c r="A78" s="583"/>
      <c r="B78" s="584"/>
      <c r="C78" s="584"/>
      <c r="D78" s="584"/>
      <c r="E78" s="584"/>
      <c r="F78" s="584"/>
      <c r="G78" s="584"/>
      <c r="H78" s="584"/>
    </row>
    <row r="79" spans="1:8" s="2" customFormat="1">
      <c r="A79" s="583"/>
      <c r="B79" s="584"/>
      <c r="C79" s="584"/>
      <c r="D79" s="584"/>
      <c r="E79" s="584"/>
      <c r="F79" s="584"/>
      <c r="G79" s="584"/>
      <c r="H79" s="584"/>
    </row>
    <row r="80" spans="1:8" s="2" customFormat="1">
      <c r="A80" s="583"/>
      <c r="B80" s="584"/>
      <c r="C80" s="584"/>
      <c r="D80" s="584"/>
      <c r="E80" s="584"/>
      <c r="F80" s="584"/>
      <c r="G80" s="584"/>
      <c r="H80" s="584"/>
    </row>
    <row r="81" spans="1:8" s="2" customFormat="1">
      <c r="A81" s="583"/>
      <c r="B81" s="584"/>
      <c r="C81" s="584"/>
      <c r="D81" s="584"/>
      <c r="E81" s="584"/>
      <c r="F81" s="584"/>
      <c r="G81" s="584"/>
      <c r="H81" s="584"/>
    </row>
    <row r="82" spans="1:8" s="2" customFormat="1">
      <c r="A82" s="583"/>
      <c r="B82" s="584"/>
      <c r="C82" s="584"/>
      <c r="D82" s="584"/>
      <c r="E82" s="584"/>
      <c r="F82" s="584"/>
      <c r="G82" s="584"/>
      <c r="H82" s="584"/>
    </row>
    <row r="83" spans="1:8" s="2" customFormat="1">
      <c r="A83" s="583"/>
      <c r="B83" s="584"/>
      <c r="C83" s="584"/>
      <c r="D83" s="584"/>
      <c r="E83" s="584"/>
      <c r="F83" s="584"/>
      <c r="G83" s="584"/>
      <c r="H83" s="584"/>
    </row>
    <row r="84" spans="1:8" s="2" customFormat="1">
      <c r="A84" s="583"/>
      <c r="B84" s="584"/>
      <c r="C84" s="584"/>
      <c r="D84" s="584"/>
      <c r="E84" s="584"/>
      <c r="F84" s="584"/>
      <c r="G84" s="584"/>
      <c r="H84" s="584"/>
    </row>
    <row r="85" spans="1:8" s="2" customFormat="1">
      <c r="A85" s="583"/>
      <c r="B85" s="584"/>
      <c r="C85" s="584"/>
      <c r="D85" s="584"/>
      <c r="E85" s="584"/>
      <c r="F85" s="584"/>
      <c r="G85" s="584"/>
      <c r="H85" s="584"/>
    </row>
    <row r="86" spans="1:8" s="2" customFormat="1">
      <c r="A86" s="583"/>
      <c r="B86" s="584"/>
      <c r="C86" s="584"/>
      <c r="D86" s="584"/>
      <c r="E86" s="584"/>
      <c r="F86" s="584"/>
      <c r="G86" s="584"/>
      <c r="H86" s="584"/>
    </row>
    <row r="87" spans="1:8" s="2" customFormat="1">
      <c r="A87" s="583"/>
      <c r="B87" s="584"/>
      <c r="C87" s="584"/>
      <c r="D87" s="584"/>
      <c r="E87" s="584"/>
      <c r="F87" s="584"/>
      <c r="G87" s="584"/>
      <c r="H87" s="584"/>
    </row>
    <row r="88" spans="1:8" s="2" customFormat="1">
      <c r="A88" s="583"/>
      <c r="B88" s="584"/>
      <c r="C88" s="584"/>
      <c r="D88" s="584"/>
      <c r="E88" s="584"/>
      <c r="F88" s="584"/>
      <c r="G88" s="584"/>
      <c r="H88" s="584"/>
    </row>
    <row r="89" spans="1:8" s="2" customFormat="1">
      <c r="A89" s="583"/>
      <c r="B89" s="584"/>
      <c r="C89" s="584"/>
      <c r="D89" s="584"/>
      <c r="E89" s="584"/>
      <c r="F89" s="584"/>
      <c r="G89" s="584"/>
      <c r="H89" s="584"/>
    </row>
    <row r="90" spans="1:8" s="2" customFormat="1">
      <c r="A90" s="583"/>
      <c r="B90" s="584"/>
      <c r="C90" s="584"/>
      <c r="D90" s="584"/>
      <c r="E90" s="584"/>
      <c r="F90" s="584"/>
      <c r="G90" s="584"/>
      <c r="H90" s="584"/>
    </row>
    <row r="91" spans="1:8" s="2" customFormat="1">
      <c r="A91" s="583"/>
      <c r="B91" s="584"/>
      <c r="C91" s="584"/>
      <c r="D91" s="584"/>
      <c r="E91" s="584"/>
      <c r="F91" s="584"/>
      <c r="G91" s="584"/>
      <c r="H91" s="584"/>
    </row>
    <row r="92" spans="1:8" s="2" customFormat="1">
      <c r="A92" s="583"/>
      <c r="B92" s="584"/>
      <c r="C92" s="584"/>
      <c r="D92" s="584"/>
      <c r="E92" s="584"/>
      <c r="F92" s="584"/>
      <c r="G92" s="584"/>
      <c r="H92" s="584"/>
    </row>
    <row r="93" spans="1:8" s="2" customFormat="1">
      <c r="A93" s="583"/>
      <c r="B93" s="584"/>
      <c r="C93" s="584"/>
      <c r="D93" s="584"/>
      <c r="E93" s="584"/>
      <c r="F93" s="584"/>
      <c r="G93" s="584"/>
      <c r="H93" s="584"/>
    </row>
    <row r="94" spans="1:8" s="2" customFormat="1">
      <c r="A94" s="583"/>
      <c r="B94" s="584"/>
      <c r="C94" s="584"/>
      <c r="D94" s="584"/>
      <c r="E94" s="584"/>
      <c r="F94" s="584"/>
      <c r="G94" s="584"/>
      <c r="H94" s="584"/>
    </row>
    <row r="95" spans="1:8" s="2" customFormat="1">
      <c r="A95" s="583"/>
      <c r="B95" s="584"/>
      <c r="C95" s="584"/>
      <c r="D95" s="584"/>
      <c r="E95" s="584"/>
      <c r="F95" s="584"/>
      <c r="G95" s="584"/>
      <c r="H95" s="584"/>
    </row>
    <row r="96" spans="1:8" s="2" customFormat="1">
      <c r="A96" s="583"/>
      <c r="B96" s="584"/>
      <c r="C96" s="584"/>
      <c r="D96" s="584"/>
      <c r="E96" s="584"/>
      <c r="F96" s="584"/>
      <c r="G96" s="584"/>
      <c r="H96" s="584"/>
    </row>
    <row r="97" spans="1:8" s="2" customFormat="1">
      <c r="A97" s="583"/>
      <c r="B97" s="584"/>
      <c r="C97" s="584"/>
      <c r="D97" s="584"/>
      <c r="E97" s="584"/>
      <c r="F97" s="584"/>
      <c r="G97" s="584"/>
      <c r="H97" s="584"/>
    </row>
    <row r="98" spans="1:8" s="2" customFormat="1">
      <c r="A98" s="583"/>
      <c r="B98" s="584"/>
      <c r="C98" s="584"/>
      <c r="D98" s="584"/>
      <c r="E98" s="584"/>
      <c r="F98" s="584"/>
      <c r="G98" s="584"/>
      <c r="H98" s="584"/>
    </row>
    <row r="99" spans="1:8" s="2" customFormat="1">
      <c r="A99" s="583"/>
      <c r="B99" s="584"/>
      <c r="C99" s="584"/>
      <c r="D99" s="584"/>
      <c r="E99" s="584"/>
      <c r="F99" s="584"/>
      <c r="G99" s="584"/>
      <c r="H99" s="584"/>
    </row>
    <row r="100" spans="1:8" s="2" customFormat="1">
      <c r="A100" s="583"/>
      <c r="B100" s="584"/>
      <c r="C100" s="584"/>
      <c r="D100" s="584"/>
      <c r="E100" s="584"/>
      <c r="F100" s="584"/>
      <c r="G100" s="584"/>
      <c r="H100" s="584"/>
    </row>
    <row r="101" spans="1:8" s="2" customFormat="1">
      <c r="A101" s="583"/>
      <c r="B101" s="584"/>
      <c r="C101" s="584"/>
      <c r="D101" s="584"/>
      <c r="E101" s="584"/>
      <c r="F101" s="584"/>
      <c r="G101" s="584"/>
      <c r="H101" s="584"/>
    </row>
    <row r="102" spans="1:8" s="2" customFormat="1">
      <c r="A102" s="583"/>
      <c r="B102" s="584"/>
      <c r="C102" s="584"/>
      <c r="D102" s="584"/>
      <c r="E102" s="584"/>
      <c r="F102" s="584"/>
      <c r="G102" s="584"/>
      <c r="H102" s="584"/>
    </row>
    <row r="103" spans="1:8" s="2" customFormat="1">
      <c r="A103" s="583"/>
      <c r="B103" s="584"/>
      <c r="C103" s="584"/>
      <c r="D103" s="584"/>
      <c r="E103" s="584"/>
      <c r="F103" s="584"/>
      <c r="G103" s="584"/>
      <c r="H103" s="584"/>
    </row>
    <row r="104" spans="1:8" s="2" customFormat="1">
      <c r="A104" s="583"/>
      <c r="B104" s="584"/>
      <c r="C104" s="584"/>
      <c r="D104" s="584"/>
      <c r="E104" s="584"/>
      <c r="F104" s="584"/>
      <c r="G104" s="584"/>
      <c r="H104" s="584"/>
    </row>
    <row r="105" spans="1:8" s="2" customFormat="1">
      <c r="A105" s="583"/>
      <c r="B105" s="584"/>
      <c r="C105" s="584"/>
      <c r="D105" s="584"/>
      <c r="E105" s="584"/>
      <c r="F105" s="584"/>
      <c r="G105" s="584"/>
      <c r="H105" s="584"/>
    </row>
    <row r="106" spans="1:8" s="2" customFormat="1">
      <c r="A106" s="583"/>
      <c r="B106" s="584"/>
      <c r="C106" s="584"/>
      <c r="D106" s="584"/>
      <c r="E106" s="584"/>
      <c r="F106" s="584"/>
      <c r="G106" s="584"/>
      <c r="H106" s="584"/>
    </row>
    <row r="107" spans="1:8" s="2" customFormat="1">
      <c r="A107" s="583"/>
      <c r="B107" s="584"/>
      <c r="C107" s="584"/>
      <c r="D107" s="584"/>
      <c r="E107" s="584"/>
      <c r="F107" s="584"/>
      <c r="G107" s="584"/>
      <c r="H107" s="584"/>
    </row>
    <row r="108" spans="1:8" s="2" customFormat="1">
      <c r="A108" s="583"/>
      <c r="B108" s="584"/>
      <c r="C108" s="584"/>
      <c r="D108" s="584"/>
      <c r="E108" s="584"/>
      <c r="F108" s="584"/>
      <c r="G108" s="584"/>
      <c r="H108" s="584"/>
    </row>
    <row r="109" spans="1:8" s="2" customFormat="1">
      <c r="A109" s="583"/>
      <c r="B109" s="584"/>
      <c r="C109" s="584"/>
      <c r="D109" s="584"/>
      <c r="E109" s="584"/>
      <c r="F109" s="584"/>
      <c r="G109" s="584"/>
      <c r="H109" s="584"/>
    </row>
    <row r="110" spans="1:8" s="2" customFormat="1">
      <c r="A110" s="583"/>
      <c r="B110" s="584"/>
      <c r="C110" s="584"/>
      <c r="D110" s="584"/>
      <c r="E110" s="584"/>
      <c r="F110" s="584"/>
      <c r="G110" s="584"/>
      <c r="H110" s="584"/>
    </row>
    <row r="111" spans="1:8" s="2" customFormat="1">
      <c r="A111" s="583"/>
      <c r="B111" s="584"/>
      <c r="C111" s="584"/>
      <c r="D111" s="584"/>
      <c r="E111" s="584"/>
      <c r="F111" s="584"/>
      <c r="G111" s="584"/>
      <c r="H111" s="584"/>
    </row>
    <row r="112" spans="1:8" s="2" customFormat="1">
      <c r="A112" s="583"/>
      <c r="B112" s="584"/>
      <c r="C112" s="584"/>
      <c r="D112" s="584"/>
      <c r="E112" s="584"/>
      <c r="F112" s="584"/>
      <c r="G112" s="584"/>
      <c r="H112" s="584"/>
    </row>
    <row r="113" spans="1:8" s="2" customFormat="1">
      <c r="A113" s="583"/>
      <c r="B113" s="584"/>
      <c r="C113" s="584"/>
      <c r="D113" s="584"/>
      <c r="E113" s="584"/>
      <c r="F113" s="584"/>
      <c r="G113" s="584"/>
      <c r="H113" s="584"/>
    </row>
    <row r="114" spans="1:8" s="2" customFormat="1">
      <c r="A114" s="583"/>
      <c r="B114" s="584"/>
      <c r="C114" s="584"/>
      <c r="D114" s="584"/>
      <c r="E114" s="584"/>
      <c r="F114" s="584"/>
      <c r="G114" s="584"/>
      <c r="H114" s="584"/>
    </row>
    <row r="115" spans="1:8" s="2" customFormat="1">
      <c r="A115" s="583"/>
      <c r="B115" s="584"/>
      <c r="C115" s="584"/>
      <c r="D115" s="584"/>
      <c r="E115" s="584"/>
      <c r="F115" s="584"/>
      <c r="G115" s="584"/>
      <c r="H115" s="584"/>
    </row>
    <row r="116" spans="1:8" s="2" customFormat="1">
      <c r="A116" s="583"/>
      <c r="B116" s="584"/>
      <c r="C116" s="584"/>
      <c r="D116" s="584"/>
      <c r="E116" s="584"/>
      <c r="F116" s="584"/>
      <c r="G116" s="584"/>
      <c r="H116" s="584"/>
    </row>
    <row r="117" spans="1:8" s="2" customFormat="1">
      <c r="A117" s="583"/>
      <c r="B117" s="584"/>
      <c r="C117" s="584"/>
      <c r="D117" s="584"/>
      <c r="E117" s="584"/>
      <c r="F117" s="584"/>
      <c r="G117" s="584"/>
      <c r="H117" s="584"/>
    </row>
    <row r="118" spans="1:8" s="2" customFormat="1">
      <c r="A118" s="583"/>
      <c r="B118" s="584"/>
      <c r="C118" s="584"/>
      <c r="D118" s="584"/>
      <c r="E118" s="584"/>
      <c r="F118" s="584"/>
      <c r="G118" s="584"/>
      <c r="H118" s="584"/>
    </row>
    <row r="119" spans="1:8" s="2" customFormat="1">
      <c r="A119" s="583"/>
      <c r="B119" s="584"/>
      <c r="C119" s="584"/>
      <c r="D119" s="584"/>
      <c r="E119" s="584"/>
      <c r="F119" s="584"/>
      <c r="G119" s="584"/>
      <c r="H119" s="584"/>
    </row>
    <row r="120" spans="1:8" s="2" customFormat="1">
      <c r="A120" s="583"/>
      <c r="B120" s="584"/>
      <c r="C120" s="584"/>
      <c r="D120" s="584"/>
      <c r="E120" s="584"/>
      <c r="F120" s="584"/>
      <c r="G120" s="584"/>
      <c r="H120" s="584"/>
    </row>
    <row r="121" spans="1:8" s="2" customFormat="1">
      <c r="A121" s="583"/>
      <c r="B121" s="584"/>
      <c r="C121" s="584"/>
      <c r="D121" s="584"/>
      <c r="E121" s="584"/>
      <c r="F121" s="584"/>
      <c r="G121" s="584"/>
      <c r="H121" s="584"/>
    </row>
    <row r="122" spans="1:8" s="2" customFormat="1">
      <c r="A122" s="583"/>
      <c r="B122" s="584"/>
      <c r="C122" s="584"/>
      <c r="D122" s="584"/>
      <c r="E122" s="584"/>
      <c r="F122" s="584"/>
      <c r="G122" s="584"/>
      <c r="H122" s="584"/>
    </row>
    <row r="123" spans="1:8" s="2" customFormat="1">
      <c r="A123" s="583"/>
      <c r="B123" s="584"/>
      <c r="C123" s="584"/>
      <c r="D123" s="584"/>
      <c r="E123" s="584"/>
      <c r="F123" s="584"/>
      <c r="G123" s="584"/>
      <c r="H123" s="584"/>
    </row>
    <row r="124" spans="1:8" s="2" customFormat="1">
      <c r="A124" s="583"/>
      <c r="B124" s="584"/>
      <c r="C124" s="584"/>
      <c r="D124" s="584"/>
      <c r="E124" s="584"/>
      <c r="F124" s="584"/>
      <c r="G124" s="584"/>
      <c r="H124" s="584"/>
    </row>
    <row r="125" spans="1:8" s="2" customFormat="1">
      <c r="A125" s="583"/>
      <c r="B125" s="584"/>
      <c r="C125" s="584"/>
      <c r="D125" s="584"/>
      <c r="E125" s="584"/>
      <c r="F125" s="584"/>
      <c r="G125" s="584"/>
      <c r="H125" s="584"/>
    </row>
    <row r="126" spans="1:8" s="2" customFormat="1">
      <c r="A126" s="583"/>
      <c r="B126" s="584"/>
      <c r="C126" s="584"/>
      <c r="D126" s="584"/>
      <c r="E126" s="584"/>
      <c r="F126" s="584"/>
      <c r="G126" s="584"/>
      <c r="H126" s="584"/>
    </row>
    <row r="127" spans="1:8" s="2" customFormat="1">
      <c r="A127" s="583"/>
      <c r="B127" s="584"/>
      <c r="C127" s="584"/>
      <c r="D127" s="584"/>
      <c r="E127" s="584"/>
      <c r="F127" s="584"/>
      <c r="G127" s="584"/>
      <c r="H127" s="584"/>
    </row>
    <row r="128" spans="1:8" s="2" customFormat="1">
      <c r="A128" s="583"/>
      <c r="B128" s="584"/>
      <c r="C128" s="584"/>
      <c r="D128" s="584"/>
      <c r="E128" s="584"/>
      <c r="F128" s="584"/>
      <c r="G128" s="584"/>
      <c r="H128" s="584"/>
    </row>
    <row r="129" spans="1:8" s="2" customFormat="1">
      <c r="A129" s="583"/>
      <c r="B129" s="584"/>
      <c r="C129" s="584"/>
      <c r="D129" s="584"/>
      <c r="E129" s="584"/>
      <c r="F129" s="584"/>
      <c r="G129" s="584"/>
      <c r="H129" s="584"/>
    </row>
    <row r="130" spans="1:8" s="2" customFormat="1">
      <c r="A130" s="583"/>
      <c r="B130" s="584"/>
      <c r="C130" s="584"/>
      <c r="D130" s="584"/>
      <c r="E130" s="584"/>
      <c r="F130" s="584"/>
      <c r="G130" s="584"/>
      <c r="H130" s="584"/>
    </row>
    <row r="131" spans="1:8" s="2" customFormat="1">
      <c r="A131" s="583"/>
      <c r="B131" s="584"/>
      <c r="C131" s="584"/>
      <c r="D131" s="584"/>
      <c r="E131" s="584"/>
      <c r="F131" s="584"/>
      <c r="G131" s="584"/>
      <c r="H131" s="584"/>
    </row>
    <row r="132" spans="1:8" s="2" customFormat="1">
      <c r="A132" s="583"/>
      <c r="B132" s="584"/>
      <c r="C132" s="584"/>
      <c r="D132" s="584"/>
      <c r="E132" s="584"/>
      <c r="F132" s="584"/>
      <c r="G132" s="584"/>
      <c r="H132" s="584"/>
    </row>
    <row r="133" spans="1:8" s="2" customFormat="1">
      <c r="A133" s="583"/>
      <c r="B133" s="584"/>
      <c r="C133" s="584"/>
      <c r="D133" s="584"/>
      <c r="E133" s="584"/>
      <c r="F133" s="584"/>
      <c r="G133" s="584"/>
      <c r="H133" s="584"/>
    </row>
    <row r="134" spans="1:8" s="2" customFormat="1">
      <c r="A134" s="583"/>
      <c r="B134" s="584"/>
      <c r="C134" s="584"/>
      <c r="D134" s="584"/>
      <c r="E134" s="584"/>
      <c r="F134" s="584"/>
      <c r="G134" s="584"/>
      <c r="H134" s="584"/>
    </row>
    <row r="135" spans="1:8" s="2" customFormat="1">
      <c r="A135" s="583"/>
      <c r="B135" s="584"/>
      <c r="C135" s="584"/>
      <c r="D135" s="584"/>
      <c r="E135" s="584"/>
      <c r="F135" s="584"/>
      <c r="G135" s="584"/>
      <c r="H135" s="584"/>
    </row>
    <row r="136" spans="1:8" s="2" customFormat="1">
      <c r="A136" s="583"/>
      <c r="B136" s="584"/>
      <c r="C136" s="584"/>
      <c r="D136" s="584"/>
      <c r="E136" s="584"/>
      <c r="F136" s="584"/>
      <c r="G136" s="584"/>
      <c r="H136" s="584"/>
    </row>
    <row r="137" spans="1:8" s="2" customFormat="1">
      <c r="A137" s="583"/>
      <c r="B137" s="584"/>
      <c r="C137" s="584"/>
      <c r="D137" s="584"/>
      <c r="E137" s="584"/>
      <c r="F137" s="584"/>
      <c r="G137" s="584"/>
      <c r="H137" s="584"/>
    </row>
    <row r="138" spans="1:8" s="2" customFormat="1">
      <c r="A138" s="583"/>
      <c r="B138" s="584"/>
      <c r="C138" s="584"/>
      <c r="D138" s="584"/>
      <c r="E138" s="584"/>
      <c r="F138" s="584"/>
      <c r="G138" s="584"/>
      <c r="H138" s="584"/>
    </row>
    <row r="139" spans="1:8" s="2" customFormat="1">
      <c r="A139" s="583"/>
      <c r="B139" s="584"/>
      <c r="C139" s="584"/>
      <c r="D139" s="584"/>
      <c r="E139" s="584"/>
      <c r="F139" s="584"/>
      <c r="G139" s="584"/>
      <c r="H139" s="584"/>
    </row>
    <row r="140" spans="1:8" s="2" customFormat="1">
      <c r="A140" s="583"/>
      <c r="B140" s="584"/>
      <c r="C140" s="584"/>
      <c r="D140" s="584"/>
      <c r="E140" s="584"/>
      <c r="F140" s="584"/>
      <c r="G140" s="584"/>
      <c r="H140" s="584"/>
    </row>
    <row r="141" spans="1:8" s="2" customFormat="1">
      <c r="A141" s="583"/>
      <c r="B141" s="584"/>
      <c r="C141" s="584"/>
      <c r="D141" s="584"/>
      <c r="E141" s="584"/>
      <c r="F141" s="584"/>
      <c r="G141" s="584"/>
      <c r="H141" s="584"/>
    </row>
    <row r="142" spans="1:8" s="2" customFormat="1">
      <c r="A142" s="583"/>
      <c r="B142" s="584"/>
      <c r="C142" s="584"/>
      <c r="D142" s="584"/>
      <c r="E142" s="584"/>
      <c r="F142" s="584"/>
      <c r="G142" s="584"/>
      <c r="H142" s="584"/>
    </row>
    <row r="143" spans="1:8" s="2" customFormat="1">
      <c r="A143" s="583"/>
      <c r="B143" s="584"/>
      <c r="C143" s="584"/>
      <c r="D143" s="584"/>
      <c r="E143" s="584"/>
      <c r="F143" s="584"/>
      <c r="G143" s="584"/>
      <c r="H143" s="584"/>
    </row>
    <row r="144" spans="1:8" s="2" customFormat="1">
      <c r="A144" s="583"/>
      <c r="B144" s="584"/>
      <c r="C144" s="584"/>
      <c r="D144" s="584"/>
      <c r="E144" s="584"/>
      <c r="F144" s="584"/>
      <c r="G144" s="584"/>
      <c r="H144" s="584"/>
    </row>
    <row r="145" spans="1:8" s="2" customFormat="1">
      <c r="A145" s="583"/>
      <c r="B145" s="584"/>
      <c r="C145" s="584"/>
      <c r="D145" s="584"/>
      <c r="E145" s="584"/>
      <c r="F145" s="584"/>
      <c r="G145" s="584"/>
      <c r="H145" s="584"/>
    </row>
    <row r="146" spans="1:8" s="2" customFormat="1">
      <c r="A146" s="583"/>
      <c r="B146" s="584"/>
      <c r="C146" s="584"/>
      <c r="D146" s="584"/>
      <c r="E146" s="584"/>
      <c r="F146" s="584"/>
      <c r="G146" s="584"/>
      <c r="H146" s="584"/>
    </row>
    <row r="147" spans="1:8" s="2" customFormat="1">
      <c r="A147" s="583"/>
      <c r="B147" s="584"/>
      <c r="C147" s="584"/>
      <c r="D147" s="584"/>
      <c r="E147" s="584"/>
      <c r="F147" s="584"/>
      <c r="G147" s="584"/>
      <c r="H147" s="584"/>
    </row>
    <row r="148" spans="1:8" s="2" customFormat="1">
      <c r="A148" s="583"/>
      <c r="B148" s="584"/>
      <c r="C148" s="584"/>
      <c r="D148" s="584"/>
      <c r="E148" s="584"/>
      <c r="F148" s="584"/>
      <c r="G148" s="584"/>
      <c r="H148" s="584"/>
    </row>
    <row r="149" spans="1:8" s="2" customFormat="1">
      <c r="A149" s="583"/>
      <c r="B149" s="584"/>
      <c r="C149" s="584"/>
      <c r="D149" s="584"/>
      <c r="E149" s="584"/>
      <c r="F149" s="584"/>
      <c r="G149" s="584"/>
      <c r="H149" s="584"/>
    </row>
    <row r="150" spans="1:8" s="2" customFormat="1">
      <c r="A150" s="583"/>
      <c r="B150" s="584"/>
      <c r="C150" s="584"/>
      <c r="D150" s="584"/>
      <c r="E150" s="584"/>
      <c r="F150" s="584"/>
      <c r="G150" s="584"/>
      <c r="H150" s="584"/>
    </row>
    <row r="151" spans="1:8" s="2" customFormat="1">
      <c r="A151" s="583"/>
      <c r="B151" s="584"/>
      <c r="C151" s="584"/>
      <c r="D151" s="584"/>
      <c r="E151" s="584"/>
      <c r="F151" s="584"/>
      <c r="G151" s="584"/>
      <c r="H151" s="584"/>
    </row>
    <row r="152" spans="1:8" s="2" customFormat="1">
      <c r="A152" s="583"/>
      <c r="B152" s="584"/>
      <c r="C152" s="584"/>
      <c r="D152" s="584"/>
      <c r="E152" s="584"/>
      <c r="F152" s="584"/>
      <c r="G152" s="584"/>
      <c r="H152" s="584"/>
    </row>
    <row r="153" spans="1:8" s="2" customFormat="1">
      <c r="A153" s="583"/>
      <c r="B153" s="584"/>
      <c r="C153" s="584"/>
      <c r="D153" s="584"/>
      <c r="E153" s="584"/>
      <c r="F153" s="584"/>
      <c r="G153" s="584"/>
      <c r="H153" s="584"/>
    </row>
    <row r="154" spans="1:8" s="2" customFormat="1">
      <c r="A154" s="583"/>
      <c r="B154" s="584"/>
      <c r="C154" s="584"/>
      <c r="D154" s="584"/>
      <c r="E154" s="584"/>
      <c r="F154" s="584"/>
      <c r="G154" s="584"/>
      <c r="H154" s="584"/>
    </row>
    <row r="155" spans="1:8" s="2" customFormat="1">
      <c r="A155" s="583"/>
      <c r="B155" s="584"/>
      <c r="C155" s="584"/>
      <c r="D155" s="584"/>
      <c r="E155" s="584"/>
      <c r="F155" s="584"/>
      <c r="G155" s="584"/>
      <c r="H155" s="584"/>
    </row>
    <row r="156" spans="1:8" s="2" customFormat="1">
      <c r="A156" s="583"/>
      <c r="B156" s="584"/>
      <c r="C156" s="584"/>
      <c r="D156" s="584"/>
      <c r="E156" s="584"/>
      <c r="F156" s="584"/>
      <c r="G156" s="584"/>
      <c r="H156" s="584"/>
    </row>
    <row r="157" spans="1:8" s="2" customFormat="1">
      <c r="A157" s="583"/>
      <c r="B157" s="584"/>
      <c r="C157" s="584"/>
      <c r="D157" s="584"/>
      <c r="E157" s="584"/>
      <c r="F157" s="584"/>
      <c r="G157" s="584"/>
      <c r="H157" s="584"/>
    </row>
    <row r="158" spans="1:8" s="2" customFormat="1">
      <c r="A158" s="583"/>
      <c r="B158" s="584"/>
      <c r="C158" s="584"/>
      <c r="D158" s="584"/>
      <c r="E158" s="584"/>
      <c r="F158" s="584"/>
      <c r="G158" s="584"/>
      <c r="H158" s="584"/>
    </row>
    <row r="159" spans="1:8" s="2" customFormat="1">
      <c r="A159" s="583"/>
      <c r="B159" s="584"/>
      <c r="C159" s="584"/>
      <c r="D159" s="584"/>
      <c r="E159" s="584"/>
      <c r="F159" s="584"/>
      <c r="G159" s="584"/>
      <c r="H159" s="584"/>
    </row>
    <row r="160" spans="1:8" s="2" customFormat="1">
      <c r="A160" s="583"/>
      <c r="B160" s="584"/>
      <c r="C160" s="584"/>
      <c r="D160" s="584"/>
      <c r="E160" s="584"/>
      <c r="F160" s="584"/>
      <c r="G160" s="584"/>
      <c r="H160" s="584"/>
    </row>
    <row r="161" spans="1:8" s="2" customFormat="1">
      <c r="A161" s="583"/>
      <c r="B161" s="584"/>
      <c r="C161" s="584"/>
      <c r="D161" s="584"/>
      <c r="E161" s="584"/>
      <c r="F161" s="584"/>
      <c r="G161" s="584"/>
      <c r="H161" s="584"/>
    </row>
    <row r="162" spans="1:8" s="2" customFormat="1">
      <c r="A162" s="583"/>
      <c r="B162" s="584"/>
      <c r="C162" s="584"/>
      <c r="D162" s="584"/>
      <c r="E162" s="584"/>
      <c r="F162" s="584"/>
      <c r="G162" s="584"/>
      <c r="H162" s="584"/>
    </row>
    <row r="163" spans="1:8" s="2" customFormat="1">
      <c r="A163" s="583"/>
      <c r="B163" s="584"/>
      <c r="C163" s="584"/>
      <c r="D163" s="584"/>
      <c r="E163" s="584"/>
      <c r="F163" s="584"/>
      <c r="G163" s="584"/>
      <c r="H163" s="584"/>
    </row>
    <row r="164" spans="1:8" s="2" customFormat="1">
      <c r="A164" s="583"/>
      <c r="B164" s="584"/>
      <c r="C164" s="584"/>
      <c r="D164" s="584"/>
      <c r="E164" s="584"/>
      <c r="F164" s="584"/>
      <c r="G164" s="584"/>
      <c r="H164" s="584"/>
    </row>
    <row r="165" spans="1:8" s="2" customFormat="1">
      <c r="A165" s="583"/>
      <c r="B165" s="584"/>
      <c r="C165" s="584"/>
      <c r="D165" s="584"/>
      <c r="E165" s="584"/>
      <c r="F165" s="584"/>
      <c r="G165" s="584"/>
      <c r="H165" s="584"/>
    </row>
    <row r="166" spans="1:8" s="2" customFormat="1">
      <c r="A166" s="583"/>
      <c r="B166" s="584"/>
      <c r="C166" s="584"/>
      <c r="D166" s="584"/>
      <c r="E166" s="584"/>
      <c r="F166" s="584"/>
      <c r="G166" s="584"/>
      <c r="H166" s="584"/>
    </row>
    <row r="167" spans="1:8" s="2" customFormat="1">
      <c r="A167" s="583"/>
      <c r="B167" s="584"/>
      <c r="C167" s="584"/>
      <c r="D167" s="584"/>
      <c r="E167" s="584"/>
      <c r="F167" s="584"/>
      <c r="G167" s="584"/>
      <c r="H167" s="584"/>
    </row>
    <row r="168" spans="1:8" s="2" customFormat="1">
      <c r="A168" s="583"/>
      <c r="B168" s="584"/>
      <c r="C168" s="584"/>
      <c r="D168" s="584"/>
      <c r="E168" s="584"/>
      <c r="F168" s="584"/>
      <c r="G168" s="584"/>
      <c r="H168" s="584"/>
    </row>
    <row r="169" spans="1:8" s="2" customFormat="1">
      <c r="A169" s="583"/>
      <c r="B169" s="584"/>
      <c r="C169" s="584"/>
      <c r="D169" s="584"/>
      <c r="E169" s="584"/>
      <c r="F169" s="584"/>
      <c r="G169" s="584"/>
      <c r="H169" s="584"/>
    </row>
    <row r="170" spans="1:8" s="2" customFormat="1">
      <c r="A170" s="583"/>
      <c r="B170" s="584"/>
      <c r="C170" s="584"/>
      <c r="D170" s="584"/>
      <c r="E170" s="584"/>
      <c r="F170" s="584"/>
      <c r="G170" s="584"/>
      <c r="H170" s="584"/>
    </row>
    <row r="171" spans="1:8" s="2" customFormat="1">
      <c r="A171" s="583"/>
      <c r="B171" s="584"/>
      <c r="C171" s="584"/>
      <c r="D171" s="584"/>
      <c r="E171" s="584"/>
      <c r="F171" s="584"/>
      <c r="G171" s="584"/>
      <c r="H171" s="584"/>
    </row>
    <row r="172" spans="1:8" s="2" customFormat="1">
      <c r="A172" s="583"/>
      <c r="B172" s="584"/>
      <c r="C172" s="584"/>
      <c r="D172" s="584"/>
      <c r="E172" s="584"/>
      <c r="F172" s="584"/>
      <c r="G172" s="584"/>
      <c r="H172" s="584"/>
    </row>
    <row r="173" spans="1:8" s="2" customFormat="1">
      <c r="A173" s="583"/>
      <c r="B173" s="584"/>
      <c r="C173" s="584"/>
      <c r="D173" s="584"/>
      <c r="E173" s="584"/>
      <c r="F173" s="584"/>
      <c r="G173" s="584"/>
      <c r="H173" s="584"/>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fitToPage="1"/>
  </sheetPr>
  <dimension ref="A1:J189"/>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H1" sqref="H1:J1048576"/>
    </sheetView>
  </sheetViews>
  <sheetFormatPr defaultColWidth="11.42578125" defaultRowHeight="20.25"/>
  <cols>
    <col min="1" max="1" width="71" style="583" customWidth="1"/>
    <col min="2" max="6" width="11.42578125" style="584" customWidth="1"/>
    <col min="7" max="7" width="12.5703125" style="584" customWidth="1"/>
    <col min="8" max="8" width="13.7109375" style="583" customWidth="1"/>
    <col min="9" max="16384" width="11.42578125" style="3"/>
  </cols>
  <sheetData>
    <row r="1" spans="1:8" s="9" customFormat="1" ht="20.25" customHeight="1" thickTop="1" thickBot="1">
      <c r="A1" s="509" t="s">
        <v>0</v>
      </c>
      <c r="B1" s="510"/>
      <c r="C1" s="510"/>
      <c r="D1" s="510"/>
      <c r="E1" s="510"/>
      <c r="F1" s="510"/>
      <c r="G1" s="6"/>
      <c r="H1" s="11"/>
    </row>
    <row r="2" spans="1:8" s="9" customFormat="1" ht="18.75" customHeight="1" thickTop="1" thickBot="1">
      <c r="A2" s="11"/>
      <c r="B2" s="11"/>
      <c r="C2" s="11"/>
      <c r="D2" s="11"/>
      <c r="E2" s="11"/>
      <c r="F2" s="11"/>
      <c r="G2" s="11"/>
      <c r="H2" s="11"/>
    </row>
    <row r="3" spans="1:8" s="14" customFormat="1" ht="21" customHeight="1" thickTop="1">
      <c r="A3" s="552" t="s">
        <v>169</v>
      </c>
      <c r="B3" s="585"/>
      <c r="C3" s="585"/>
      <c r="D3" s="585"/>
      <c r="E3" s="585"/>
      <c r="F3" s="586"/>
      <c r="G3" s="585"/>
      <c r="H3" s="587"/>
    </row>
    <row r="4" spans="1:8" s="20" customFormat="1" ht="24" customHeight="1">
      <c r="A4" s="555" t="s">
        <v>90</v>
      </c>
      <c r="B4" s="515">
        <v>43100</v>
      </c>
      <c r="C4" s="515">
        <v>43190</v>
      </c>
      <c r="D4" s="515">
        <v>43281</v>
      </c>
      <c r="E4" s="515">
        <v>43373</v>
      </c>
      <c r="F4" s="515">
        <v>43465</v>
      </c>
      <c r="G4" s="516">
        <v>43555</v>
      </c>
      <c r="H4" s="517" t="s">
        <v>303</v>
      </c>
    </row>
    <row r="5" spans="1:8" s="2" customFormat="1" ht="15" customHeight="1">
      <c r="A5" s="588" t="s">
        <v>170</v>
      </c>
      <c r="B5" s="557"/>
      <c r="C5" s="557"/>
      <c r="D5" s="557"/>
      <c r="E5" s="557"/>
      <c r="F5" s="557"/>
      <c r="G5" s="558"/>
      <c r="H5" s="589"/>
    </row>
    <row r="6" spans="1:8" s="2" customFormat="1" ht="15" customHeight="1">
      <c r="A6" s="590" t="s">
        <v>171</v>
      </c>
      <c r="B6" s="187">
        <v>226339.33847814999</v>
      </c>
      <c r="C6" s="188">
        <v>226159.89118490001</v>
      </c>
      <c r="D6" s="188">
        <v>221079.05980545</v>
      </c>
      <c r="E6" s="188">
        <v>220330.2914596</v>
      </c>
      <c r="F6" s="187">
        <v>221746.09885397</v>
      </c>
      <c r="G6" s="250">
        <v>221922.28041892999</v>
      </c>
      <c r="H6" s="103">
        <v>7.9451934383745204E-4</v>
      </c>
    </row>
    <row r="7" spans="1:8" s="2" customFormat="1" ht="15" customHeight="1">
      <c r="A7" s="591" t="s">
        <v>172</v>
      </c>
      <c r="B7" s="187">
        <v>133279.71227752999</v>
      </c>
      <c r="C7" s="188">
        <v>128105.42163945999</v>
      </c>
      <c r="D7" s="188">
        <v>121250.48920425</v>
      </c>
      <c r="E7" s="188">
        <v>123899.38111941</v>
      </c>
      <c r="F7" s="187">
        <v>126279.71837127001</v>
      </c>
      <c r="G7" s="250">
        <v>131328.34217724999</v>
      </c>
      <c r="H7" s="103">
        <v>3.9979688512898903E-2</v>
      </c>
    </row>
    <row r="8" spans="1:8" s="2" customFormat="1" ht="15" customHeight="1">
      <c r="A8" s="591" t="s">
        <v>173</v>
      </c>
      <c r="B8" s="187">
        <v>133951.75123905999</v>
      </c>
      <c r="C8" s="188">
        <v>130115.92176550999</v>
      </c>
      <c r="D8" s="188">
        <v>129330.9691666</v>
      </c>
      <c r="E8" s="188">
        <v>122051.53152420001</v>
      </c>
      <c r="F8" s="187">
        <v>130039.40353214</v>
      </c>
      <c r="G8" s="250">
        <v>132604.32201919999</v>
      </c>
      <c r="H8" s="103">
        <v>1.972416373338759E-2</v>
      </c>
    </row>
    <row r="9" spans="1:8" s="2" customFormat="1" ht="15" customHeight="1">
      <c r="A9" s="591" t="s">
        <v>174</v>
      </c>
      <c r="B9" s="187">
        <v>88302.560672189997</v>
      </c>
      <c r="C9" s="188">
        <v>87525.797594599993</v>
      </c>
      <c r="D9" s="188">
        <v>86825.936731659996</v>
      </c>
      <c r="E9" s="188">
        <v>86463.405254199999</v>
      </c>
      <c r="F9" s="187">
        <v>86339.880191830001</v>
      </c>
      <c r="G9" s="250">
        <v>89253.550991840006</v>
      </c>
      <c r="H9" s="103">
        <v>3.3746523547825369E-2</v>
      </c>
    </row>
    <row r="10" spans="1:8" s="2" customFormat="1" ht="15" customHeight="1">
      <c r="A10" s="590" t="s">
        <v>175</v>
      </c>
      <c r="B10" s="187">
        <v>355534.02418877999</v>
      </c>
      <c r="C10" s="188">
        <v>345747.14099957002</v>
      </c>
      <c r="D10" s="188">
        <v>337407.39510251</v>
      </c>
      <c r="E10" s="188">
        <v>332414.31789781002</v>
      </c>
      <c r="F10" s="187">
        <v>342659.00209523999</v>
      </c>
      <c r="G10" s="250">
        <v>353186.21518828999</v>
      </c>
      <c r="H10" s="103">
        <v>3.0722126162394003E-2</v>
      </c>
    </row>
    <row r="11" spans="1:8" s="2" customFormat="1" ht="15" customHeight="1">
      <c r="A11" s="546" t="s">
        <v>176</v>
      </c>
      <c r="B11" s="132">
        <v>581873.36266692996</v>
      </c>
      <c r="C11" s="129">
        <v>571907.03218446998</v>
      </c>
      <c r="D11" s="129">
        <v>558486.45490796003</v>
      </c>
      <c r="E11" s="129">
        <v>552744.60935740999</v>
      </c>
      <c r="F11" s="132">
        <v>564405.10094921</v>
      </c>
      <c r="G11" s="68">
        <v>575108.49560721999</v>
      </c>
      <c r="H11" s="130">
        <v>1.896402892179605E-2</v>
      </c>
    </row>
    <row r="12" spans="1:8" s="2" customFormat="1" ht="13.5" customHeight="1">
      <c r="A12" s="546"/>
      <c r="B12" s="132"/>
      <c r="C12" s="129"/>
      <c r="D12" s="129"/>
      <c r="E12" s="129"/>
      <c r="F12" s="132"/>
      <c r="G12" s="68"/>
      <c r="H12" s="130"/>
    </row>
    <row r="13" spans="1:8" s="2" customFormat="1" ht="15" customHeight="1">
      <c r="A13" s="592" t="s">
        <v>177</v>
      </c>
      <c r="B13" s="132">
        <v>18105.369177370001</v>
      </c>
      <c r="C13" s="129">
        <v>18374.204441000002</v>
      </c>
      <c r="D13" s="129">
        <v>14310.43549007</v>
      </c>
      <c r="E13" s="129">
        <v>5443.2412392799997</v>
      </c>
      <c r="F13" s="132">
        <v>4866.6945051399998</v>
      </c>
      <c r="G13" s="68">
        <v>5661.5862638500003</v>
      </c>
      <c r="H13" s="130">
        <v>0.16333298871964708</v>
      </c>
    </row>
    <row r="14" spans="1:8" s="2" customFormat="1" ht="15" customHeight="1">
      <c r="A14" s="592" t="s">
        <v>178</v>
      </c>
      <c r="B14" s="132">
        <v>6688.3183517799998</v>
      </c>
      <c r="C14" s="129">
        <v>7695.2525552500001</v>
      </c>
      <c r="D14" s="129">
        <v>6485.7507446</v>
      </c>
      <c r="E14" s="129">
        <v>4498.7432876900002</v>
      </c>
      <c r="F14" s="132">
        <v>3358.8153276899998</v>
      </c>
      <c r="G14" s="68">
        <v>2886.9362201899999</v>
      </c>
      <c r="H14" s="130">
        <v>-0.14048974458638408</v>
      </c>
    </row>
    <row r="15" spans="1:8" s="2" customFormat="1" ht="15" customHeight="1">
      <c r="A15" s="590" t="s">
        <v>179</v>
      </c>
      <c r="B15" s="187">
        <v>71462.346717289998</v>
      </c>
      <c r="C15" s="188">
        <v>83832.472493249996</v>
      </c>
      <c r="D15" s="188">
        <v>60711.935342609999</v>
      </c>
      <c r="E15" s="188">
        <v>61121.381824440003</v>
      </c>
      <c r="F15" s="187">
        <v>59923.746156059999</v>
      </c>
      <c r="G15" s="250">
        <v>71306.733111630005</v>
      </c>
      <c r="H15" s="103">
        <v>0.18995786621759558</v>
      </c>
    </row>
    <row r="16" spans="1:8" s="2" customFormat="1" ht="15" customHeight="1">
      <c r="A16" s="590" t="s">
        <v>180</v>
      </c>
      <c r="B16" s="187">
        <v>342726.20651475003</v>
      </c>
      <c r="C16" s="188">
        <v>322628.98984025</v>
      </c>
      <c r="D16" s="188">
        <v>333375.12954385998</v>
      </c>
      <c r="E16" s="188">
        <v>309931.85347800999</v>
      </c>
      <c r="F16" s="187">
        <v>301487.19794670999</v>
      </c>
      <c r="G16" s="250">
        <v>316105.98995284998</v>
      </c>
      <c r="H16" s="103">
        <v>4.8488931223951814E-2</v>
      </c>
    </row>
    <row r="17" spans="1:8" s="2" customFormat="1" ht="15" customHeight="1">
      <c r="A17" s="590" t="s">
        <v>181</v>
      </c>
      <c r="B17" s="187">
        <v>63873.994806330003</v>
      </c>
      <c r="C17" s="188">
        <v>48873.636570579998</v>
      </c>
      <c r="D17" s="188">
        <v>39920.37884343</v>
      </c>
      <c r="E17" s="188">
        <v>53643.34921647</v>
      </c>
      <c r="F17" s="187">
        <v>53756.70838579</v>
      </c>
      <c r="G17" s="250">
        <v>66835.009204610004</v>
      </c>
      <c r="H17" s="103">
        <v>0.24328686058979598</v>
      </c>
    </row>
    <row r="18" spans="1:8" s="2" customFormat="1" ht="15" customHeight="1" thickBot="1">
      <c r="A18" s="590" t="s">
        <v>182</v>
      </c>
      <c r="B18" s="187">
        <v>573.73902491000001</v>
      </c>
      <c r="C18" s="188">
        <v>550.45533106000005</v>
      </c>
      <c r="D18" s="188">
        <v>559.55996159999995</v>
      </c>
      <c r="E18" s="188">
        <v>565.85013660000004</v>
      </c>
      <c r="F18" s="187">
        <v>512.01396693000004</v>
      </c>
      <c r="G18" s="250">
        <v>548.14720944999999</v>
      </c>
      <c r="H18" s="103">
        <v>7.057081418433242E-2</v>
      </c>
    </row>
    <row r="19" spans="1:8" s="2" customFormat="1" ht="15" customHeight="1" thickBot="1">
      <c r="A19" s="593" t="s">
        <v>183</v>
      </c>
      <c r="B19" s="594">
        <v>478636.28706328</v>
      </c>
      <c r="C19" s="578">
        <v>455885.55423513998</v>
      </c>
      <c r="D19" s="578">
        <v>434567.00369149999</v>
      </c>
      <c r="E19" s="578">
        <v>425262.43465552002</v>
      </c>
      <c r="F19" s="594">
        <v>415679.66645548999</v>
      </c>
      <c r="G19" s="595">
        <v>454795.87947853998</v>
      </c>
      <c r="H19" s="596">
        <v>9.4101819693503064E-2</v>
      </c>
    </row>
    <row r="20" spans="1:8" s="2" customFormat="1" ht="15" customHeight="1">
      <c r="A20" s="597" t="s">
        <v>184</v>
      </c>
      <c r="B20" s="598">
        <v>18411.248994739999</v>
      </c>
      <c r="C20" s="599">
        <v>17475.79430365</v>
      </c>
      <c r="D20" s="599">
        <v>17692.91257099</v>
      </c>
      <c r="E20" s="599">
        <v>17280.778420859999</v>
      </c>
      <c r="F20" s="598">
        <v>14157.916973199999</v>
      </c>
      <c r="G20" s="65">
        <v>13024.298470539999</v>
      </c>
      <c r="H20" s="105">
        <v>-8.006958260921182E-2</v>
      </c>
    </row>
    <row r="21" spans="1:8" s="2" customFormat="1" ht="15" customHeight="1">
      <c r="A21" s="592" t="s">
        <v>185</v>
      </c>
      <c r="B21" s="132">
        <v>132207.7173790003</v>
      </c>
      <c r="C21" s="129">
        <v>167234.02320286987</v>
      </c>
      <c r="D21" s="129">
        <v>155095.18239097021</v>
      </c>
      <c r="E21" s="129">
        <v>145795.05074395033</v>
      </c>
      <c r="F21" s="132">
        <v>117513.02074237027</v>
      </c>
      <c r="G21" s="68">
        <v>154940.10649412969</v>
      </c>
      <c r="H21" s="130">
        <v>0.31849309561884831</v>
      </c>
    </row>
    <row r="22" spans="1:8" s="2" customFormat="1" ht="15" customHeight="1">
      <c r="A22" s="592" t="s">
        <v>186</v>
      </c>
      <c r="B22" s="132">
        <v>4157.9009697399997</v>
      </c>
      <c r="C22" s="129">
        <v>4428.2980140299996</v>
      </c>
      <c r="D22" s="129">
        <v>3348.9633773</v>
      </c>
      <c r="E22" s="129">
        <v>3040.8611300299999</v>
      </c>
      <c r="F22" s="132">
        <v>2710.84599961</v>
      </c>
      <c r="G22" s="68">
        <v>2959.3440724500001</v>
      </c>
      <c r="H22" s="130">
        <v>9.1668089177972645E-2</v>
      </c>
    </row>
    <row r="23" spans="1:8" s="2" customFormat="1" ht="15" customHeight="1">
      <c r="A23" s="592" t="s">
        <v>187</v>
      </c>
      <c r="B23" s="132">
        <v>1000.5446320900001</v>
      </c>
      <c r="C23" s="129">
        <v>1105.0795577900001</v>
      </c>
      <c r="D23" s="129">
        <v>922.39144765000003</v>
      </c>
      <c r="E23" s="129">
        <v>890.23879511999996</v>
      </c>
      <c r="F23" s="132">
        <v>943.81926206000003</v>
      </c>
      <c r="G23" s="68">
        <v>888.80528068000001</v>
      </c>
      <c r="H23" s="130">
        <v>-5.8288682580948104E-2</v>
      </c>
    </row>
    <row r="24" spans="1:8" s="2" customFormat="1" ht="15" customHeight="1">
      <c r="A24" s="592" t="s">
        <v>188</v>
      </c>
      <c r="B24" s="132">
        <v>345.91823775</v>
      </c>
      <c r="C24" s="129">
        <v>322.85893959999999</v>
      </c>
      <c r="D24" s="129">
        <v>493.87633299999999</v>
      </c>
      <c r="E24" s="129">
        <v>512.63272781000001</v>
      </c>
      <c r="F24" s="132">
        <v>512.32763122999995</v>
      </c>
      <c r="G24" s="68">
        <v>516.63671245</v>
      </c>
      <c r="H24" s="130">
        <v>8.4107921519960271E-3</v>
      </c>
    </row>
    <row r="25" spans="1:8" s="2" customFormat="1" ht="15" customHeight="1">
      <c r="A25" s="592" t="s">
        <v>189</v>
      </c>
      <c r="B25" s="132">
        <v>159715.32205429999</v>
      </c>
      <c r="C25" s="129">
        <v>161480.06988376999</v>
      </c>
      <c r="D25" s="129">
        <v>157552.65269446</v>
      </c>
      <c r="E25" s="129">
        <v>152578.21510442</v>
      </c>
      <c r="F25" s="132">
        <v>152083.35467252001</v>
      </c>
      <c r="G25" s="68">
        <v>153941.94873758999</v>
      </c>
      <c r="H25" s="130">
        <v>1.2220890767908665E-2</v>
      </c>
    </row>
    <row r="26" spans="1:8" s="2" customFormat="1" ht="15" customHeight="1">
      <c r="A26" s="592" t="s">
        <v>190</v>
      </c>
      <c r="B26" s="132">
        <v>5491.3668131000004</v>
      </c>
      <c r="C26" s="129">
        <v>3801.5398718199999</v>
      </c>
      <c r="D26" s="129">
        <v>3143.16234153</v>
      </c>
      <c r="E26" s="129">
        <v>3147.5906661499998</v>
      </c>
      <c r="F26" s="132">
        <v>3168.2575634899999</v>
      </c>
      <c r="G26" s="68">
        <v>3261.0142534299998</v>
      </c>
      <c r="H26" s="130">
        <v>2.9276877930916489E-2</v>
      </c>
    </row>
    <row r="27" spans="1:8" s="2" customFormat="1" ht="15" customHeight="1" thickBot="1">
      <c r="A27" s="600" t="s">
        <v>191</v>
      </c>
      <c r="B27" s="601">
        <v>0</v>
      </c>
      <c r="C27" s="602">
        <v>0</v>
      </c>
      <c r="D27" s="602">
        <v>0</v>
      </c>
      <c r="E27" s="602">
        <v>0</v>
      </c>
      <c r="F27" s="601">
        <v>0</v>
      </c>
      <c r="G27" s="214">
        <v>0</v>
      </c>
      <c r="H27" s="131" t="s">
        <v>109</v>
      </c>
    </row>
    <row r="28" spans="1:8" s="2" customFormat="1" ht="15" customHeight="1" thickBot="1">
      <c r="A28" s="577" t="s">
        <v>192</v>
      </c>
      <c r="B28" s="578">
        <v>1406633.35634008</v>
      </c>
      <c r="C28" s="578">
        <v>1409709.70718939</v>
      </c>
      <c r="D28" s="578">
        <v>1352098.78599003</v>
      </c>
      <c r="E28" s="578">
        <v>1311194.39612824</v>
      </c>
      <c r="F28" s="578">
        <v>1279399.82008201</v>
      </c>
      <c r="G28" s="603">
        <v>1367985.0515910699</v>
      </c>
      <c r="H28" s="531">
        <v>6.9239677947884548E-2</v>
      </c>
    </row>
    <row r="29" spans="1:8" s="2" customFormat="1" ht="13.5" customHeight="1">
      <c r="A29" s="604"/>
      <c r="B29" s="605"/>
      <c r="C29" s="606"/>
      <c r="D29" s="606"/>
      <c r="E29" s="606"/>
      <c r="F29" s="605"/>
      <c r="G29" s="370"/>
      <c r="H29" s="607"/>
    </row>
    <row r="30" spans="1:8" s="2" customFormat="1" ht="15" customHeight="1">
      <c r="A30" s="592" t="s">
        <v>193</v>
      </c>
      <c r="B30" s="132">
        <v>5290.9392153199997</v>
      </c>
      <c r="C30" s="129">
        <v>5290.9392153600002</v>
      </c>
      <c r="D30" s="129">
        <v>5290.9392153500003</v>
      </c>
      <c r="E30" s="129">
        <v>5290.9392153600002</v>
      </c>
      <c r="F30" s="132">
        <v>5290.9392153600002</v>
      </c>
      <c r="G30" s="68">
        <v>5290.9392153600002</v>
      </c>
      <c r="H30" s="130">
        <v>0</v>
      </c>
    </row>
    <row r="31" spans="1:8" s="2" customFormat="1" ht="15" customHeight="1">
      <c r="A31" s="592" t="s">
        <v>194</v>
      </c>
      <c r="B31" s="132">
        <v>39918.066256710001</v>
      </c>
      <c r="C31" s="129">
        <v>39973.821670140002</v>
      </c>
      <c r="D31" s="129">
        <v>40140.579741430003</v>
      </c>
      <c r="E31" s="129">
        <v>40134.223198029998</v>
      </c>
      <c r="F31" s="132">
        <v>40251.531411529999</v>
      </c>
      <c r="G31" s="68">
        <v>40270.591249450001</v>
      </c>
      <c r="H31" s="130">
        <v>4.735183296540324E-4</v>
      </c>
    </row>
    <row r="32" spans="1:8" s="2" customFormat="1" ht="15" customHeight="1">
      <c r="A32" s="592" t="s">
        <v>195</v>
      </c>
      <c r="B32" s="132">
        <v>17454.32644072</v>
      </c>
      <c r="C32" s="129">
        <v>17163.564934729999</v>
      </c>
      <c r="D32" s="129">
        <v>16984.89322899</v>
      </c>
      <c r="E32" s="129">
        <v>17162.049871849998</v>
      </c>
      <c r="F32" s="132">
        <v>16714.459434870001</v>
      </c>
      <c r="G32" s="68">
        <v>16586.817669610002</v>
      </c>
      <c r="H32" s="130">
        <v>-7.6366074390482597E-3</v>
      </c>
    </row>
    <row r="33" spans="1:8" s="2" customFormat="1" ht="15" customHeight="1">
      <c r="A33" s="592" t="s">
        <v>196</v>
      </c>
      <c r="B33" s="132">
        <v>-8.7474560799999992</v>
      </c>
      <c r="C33" s="129">
        <v>-23.888527939999999</v>
      </c>
      <c r="D33" s="129">
        <v>-75.35952829</v>
      </c>
      <c r="E33" s="129">
        <v>-22.005351810000001</v>
      </c>
      <c r="F33" s="132">
        <v>-15.216004010000001</v>
      </c>
      <c r="G33" s="68">
        <v>-28.484269690000001</v>
      </c>
      <c r="H33" s="130">
        <v>0.87199409722027266</v>
      </c>
    </row>
    <row r="34" spans="1:8" s="2" customFormat="1" ht="15" customHeight="1">
      <c r="A34" s="592" t="s">
        <v>197</v>
      </c>
      <c r="B34" s="132">
        <v>0</v>
      </c>
      <c r="C34" s="129">
        <v>0</v>
      </c>
      <c r="D34" s="129">
        <v>0</v>
      </c>
      <c r="E34" s="129">
        <v>0</v>
      </c>
      <c r="F34" s="132">
        <v>0</v>
      </c>
      <c r="G34" s="68">
        <v>0</v>
      </c>
      <c r="H34" s="130" t="s">
        <v>109</v>
      </c>
    </row>
    <row r="35" spans="1:8" s="2" customFormat="1" ht="15" customHeight="1" thickBot="1">
      <c r="A35" s="600" t="s">
        <v>198</v>
      </c>
      <c r="B35" s="601">
        <v>519.57398789000001</v>
      </c>
      <c r="C35" s="602">
        <v>-461.7549009</v>
      </c>
      <c r="D35" s="602">
        <v>315.1068075</v>
      </c>
      <c r="E35" s="602">
        <v>12.20006852</v>
      </c>
      <c r="F35" s="601">
        <v>252.81611665</v>
      </c>
      <c r="G35" s="214">
        <v>793.71906005999995</v>
      </c>
      <c r="H35" s="131" t="s">
        <v>109</v>
      </c>
    </row>
    <row r="36" spans="1:8" s="2" customFormat="1" ht="15" customHeight="1" thickBot="1">
      <c r="A36" s="577" t="s">
        <v>199</v>
      </c>
      <c r="B36" s="578">
        <v>63174.158444560002</v>
      </c>
      <c r="C36" s="578">
        <v>61942.682391390001</v>
      </c>
      <c r="D36" s="578">
        <v>62656.159464980003</v>
      </c>
      <c r="E36" s="578">
        <v>62577.40700195</v>
      </c>
      <c r="F36" s="578">
        <v>62494.530174400003</v>
      </c>
      <c r="G36" s="603">
        <v>62913.582924789996</v>
      </c>
      <c r="H36" s="531">
        <v>6.7054308468368351E-3</v>
      </c>
    </row>
    <row r="37" spans="1:8" s="2" customFormat="1" ht="15" customHeight="1">
      <c r="A37" s="186" t="s">
        <v>200</v>
      </c>
      <c r="B37" s="598">
        <v>4674.9619154700003</v>
      </c>
      <c r="C37" s="599">
        <v>4672.8027087700002</v>
      </c>
      <c r="D37" s="599">
        <v>4675.3341125500001</v>
      </c>
      <c r="E37" s="599">
        <v>4674.9978031299997</v>
      </c>
      <c r="F37" s="598">
        <v>4674.7301687999998</v>
      </c>
      <c r="G37" s="65">
        <v>4675.2232475500005</v>
      </c>
      <c r="H37" s="105">
        <v>1.0547747831335386E-4</v>
      </c>
    </row>
    <row r="38" spans="1:8" s="2" customFormat="1" ht="15" customHeight="1" thickBot="1">
      <c r="A38" s="600" t="s">
        <v>92</v>
      </c>
      <c r="B38" s="187">
        <v>249.85035884999999</v>
      </c>
      <c r="C38" s="188">
        <v>1409.92944276</v>
      </c>
      <c r="D38" s="188">
        <v>1529.4737810399999</v>
      </c>
      <c r="E38" s="188">
        <v>1535.49596288</v>
      </c>
      <c r="F38" s="187">
        <v>1568.224557</v>
      </c>
      <c r="G38" s="250">
        <v>1604.84983827</v>
      </c>
      <c r="H38" s="103">
        <v>2.3354615323754269E-2</v>
      </c>
    </row>
    <row r="39" spans="1:8" s="2" customFormat="1" ht="15" customHeight="1" thickBot="1">
      <c r="A39" s="577" t="s">
        <v>201</v>
      </c>
      <c r="B39" s="578">
        <v>68098.970718879995</v>
      </c>
      <c r="C39" s="578">
        <v>68025.41454292</v>
      </c>
      <c r="D39" s="578">
        <v>68860.967358569993</v>
      </c>
      <c r="E39" s="578">
        <v>68787.900767960004</v>
      </c>
      <c r="F39" s="578">
        <v>68737.484900199997</v>
      </c>
      <c r="G39" s="603">
        <v>69193.656010609993</v>
      </c>
      <c r="H39" s="531">
        <v>6.6364242315863908E-3</v>
      </c>
    </row>
    <row r="40" spans="1:8" s="2" customFormat="1" ht="15" customHeight="1" thickBot="1">
      <c r="A40" s="608" t="s">
        <v>202</v>
      </c>
      <c r="B40" s="609">
        <v>1474732.32705896</v>
      </c>
      <c r="C40" s="609">
        <v>1477735.1217323099</v>
      </c>
      <c r="D40" s="609">
        <v>1420959.7533485999</v>
      </c>
      <c r="E40" s="609">
        <v>1379982.2968961999</v>
      </c>
      <c r="F40" s="609">
        <v>1348137.30498221</v>
      </c>
      <c r="G40" s="566">
        <v>1437178.70760168</v>
      </c>
      <c r="H40" s="610">
        <v>6.6047725473070251E-2</v>
      </c>
    </row>
    <row r="41" spans="1:8" s="2" customFormat="1" ht="15" customHeight="1" thickBot="1">
      <c r="A41" s="611"/>
      <c r="B41" s="612"/>
      <c r="C41" s="612"/>
      <c r="D41" s="612"/>
      <c r="E41" s="612"/>
      <c r="F41" s="613"/>
      <c r="G41" s="612"/>
      <c r="H41" s="614"/>
    </row>
    <row r="42" spans="1:8" s="20" customFormat="1" ht="15" customHeight="1" thickTop="1">
      <c r="A42" s="121" t="s">
        <v>35</v>
      </c>
      <c r="B42" s="121"/>
      <c r="C42" s="121"/>
      <c r="D42" s="121"/>
      <c r="E42" s="121"/>
      <c r="F42" s="121"/>
      <c r="G42" s="121"/>
      <c r="H42" s="121"/>
    </row>
    <row r="43" spans="1:8" s="2" customFormat="1">
      <c r="A43" s="124"/>
      <c r="B43" s="584"/>
      <c r="C43" s="584"/>
      <c r="D43" s="584"/>
      <c r="E43" s="584"/>
      <c r="F43" s="584"/>
      <c r="G43" s="584"/>
      <c r="H43" s="583"/>
    </row>
    <row r="44" spans="1:8" s="2" customFormat="1">
      <c r="A44" s="583"/>
      <c r="B44" s="584"/>
      <c r="C44" s="584"/>
      <c r="D44" s="584"/>
      <c r="E44" s="584"/>
      <c r="F44" s="584"/>
      <c r="G44" s="584"/>
      <c r="H44" s="583"/>
    </row>
    <row r="45" spans="1:8" s="2" customFormat="1">
      <c r="A45" s="583"/>
      <c r="B45" s="584"/>
      <c r="C45" s="584"/>
      <c r="D45" s="584"/>
      <c r="E45" s="584"/>
      <c r="F45" s="584"/>
      <c r="G45" s="584"/>
      <c r="H45" s="583"/>
    </row>
    <row r="46" spans="1:8" s="2" customFormat="1">
      <c r="A46" s="583"/>
      <c r="B46" s="584"/>
      <c r="C46" s="584"/>
      <c r="D46" s="584"/>
      <c r="E46" s="584"/>
      <c r="F46" s="584"/>
      <c r="G46" s="584"/>
      <c r="H46" s="583"/>
    </row>
    <row r="47" spans="1:8" s="2" customFormat="1">
      <c r="A47" s="583"/>
      <c r="B47" s="584"/>
      <c r="C47" s="584"/>
      <c r="D47" s="584"/>
      <c r="E47" s="584"/>
      <c r="F47" s="584"/>
      <c r="G47" s="584"/>
      <c r="H47" s="583"/>
    </row>
    <row r="48" spans="1:8" s="2" customFormat="1">
      <c r="A48" s="583"/>
      <c r="B48" s="584"/>
      <c r="C48" s="584"/>
      <c r="D48" s="584"/>
      <c r="E48" s="584"/>
      <c r="F48" s="584"/>
      <c r="G48" s="584"/>
      <c r="H48" s="583"/>
    </row>
    <row r="49" spans="1:8" s="2" customFormat="1">
      <c r="A49" s="583"/>
      <c r="B49" s="584"/>
      <c r="C49" s="584"/>
      <c r="D49" s="584"/>
      <c r="E49" s="584"/>
      <c r="F49" s="584"/>
      <c r="G49" s="584"/>
      <c r="H49" s="583"/>
    </row>
    <row r="50" spans="1:8" s="2" customFormat="1">
      <c r="A50" s="583"/>
      <c r="B50" s="584"/>
      <c r="C50" s="584"/>
      <c r="D50" s="584"/>
      <c r="E50" s="584"/>
      <c r="F50" s="584"/>
      <c r="G50" s="584"/>
      <c r="H50" s="583"/>
    </row>
    <row r="51" spans="1:8" s="2" customFormat="1">
      <c r="A51" s="583"/>
      <c r="B51" s="584"/>
      <c r="C51" s="584"/>
      <c r="D51" s="584"/>
      <c r="E51" s="584"/>
      <c r="F51" s="584"/>
      <c r="G51" s="584"/>
      <c r="H51" s="583"/>
    </row>
    <row r="52" spans="1:8" s="2" customFormat="1">
      <c r="A52" s="583"/>
      <c r="B52" s="584"/>
      <c r="C52" s="584"/>
      <c r="D52" s="584"/>
      <c r="E52" s="584"/>
      <c r="F52" s="584"/>
      <c r="G52" s="584"/>
      <c r="H52" s="583"/>
    </row>
    <row r="53" spans="1:8" s="2" customFormat="1">
      <c r="A53" s="583"/>
      <c r="B53" s="584"/>
      <c r="C53" s="584"/>
      <c r="D53" s="584"/>
      <c r="E53" s="584"/>
      <c r="F53" s="584"/>
      <c r="G53" s="584"/>
      <c r="H53" s="583"/>
    </row>
    <row r="54" spans="1:8" s="2" customFormat="1">
      <c r="A54" s="124"/>
      <c r="B54" s="584"/>
      <c r="C54" s="584"/>
      <c r="D54" s="584"/>
      <c r="E54" s="584"/>
      <c r="F54" s="584"/>
      <c r="G54" s="584"/>
      <c r="H54" s="583"/>
    </row>
    <row r="55" spans="1:8" s="2" customFormat="1">
      <c r="A55" s="583"/>
      <c r="B55" s="584"/>
      <c r="C55" s="584"/>
      <c r="D55" s="584"/>
      <c r="E55" s="584"/>
      <c r="F55" s="584"/>
      <c r="G55" s="584"/>
      <c r="H55" s="583"/>
    </row>
    <row r="56" spans="1:8" s="2" customFormat="1">
      <c r="A56" s="583"/>
      <c r="B56" s="584"/>
      <c r="C56" s="584"/>
      <c r="D56" s="584"/>
      <c r="E56" s="584"/>
      <c r="F56" s="584"/>
      <c r="G56" s="584"/>
      <c r="H56" s="583"/>
    </row>
    <row r="57" spans="1:8" s="2" customFormat="1">
      <c r="A57" s="583"/>
      <c r="B57" s="584"/>
      <c r="C57" s="584"/>
      <c r="D57" s="584"/>
      <c r="E57" s="584"/>
      <c r="F57" s="584"/>
      <c r="G57" s="584"/>
      <c r="H57" s="583"/>
    </row>
    <row r="58" spans="1:8" s="2" customFormat="1">
      <c r="A58" s="583"/>
      <c r="B58" s="584"/>
      <c r="C58" s="584"/>
      <c r="D58" s="584"/>
      <c r="E58" s="584"/>
      <c r="F58" s="584"/>
      <c r="G58" s="584"/>
      <c r="H58" s="583"/>
    </row>
    <row r="59" spans="1:8" s="2" customFormat="1">
      <c r="A59" s="583"/>
      <c r="B59" s="584"/>
      <c r="C59" s="584"/>
      <c r="D59" s="584"/>
      <c r="E59" s="584"/>
      <c r="F59" s="584"/>
      <c r="G59" s="584"/>
      <c r="H59" s="583"/>
    </row>
    <row r="60" spans="1:8" s="2" customFormat="1">
      <c r="A60" s="583"/>
      <c r="B60" s="584"/>
      <c r="C60" s="584"/>
      <c r="D60" s="584"/>
      <c r="E60" s="584"/>
      <c r="F60" s="584"/>
      <c r="G60" s="584"/>
      <c r="H60" s="583"/>
    </row>
    <row r="61" spans="1:8" s="2" customFormat="1">
      <c r="A61" s="583"/>
      <c r="B61" s="584"/>
      <c r="C61" s="584"/>
      <c r="D61" s="584"/>
      <c r="E61" s="584"/>
      <c r="F61" s="584"/>
      <c r="G61" s="584"/>
      <c r="H61" s="583"/>
    </row>
    <row r="62" spans="1:8" s="2" customFormat="1">
      <c r="A62" s="583"/>
      <c r="B62" s="584"/>
      <c r="C62" s="584"/>
      <c r="D62" s="584"/>
      <c r="E62" s="584"/>
      <c r="F62" s="584"/>
      <c r="G62" s="584"/>
      <c r="H62" s="583"/>
    </row>
    <row r="63" spans="1:8" s="2" customFormat="1">
      <c r="A63" s="583"/>
      <c r="B63" s="584"/>
      <c r="C63" s="584"/>
      <c r="D63" s="584"/>
      <c r="E63" s="584"/>
      <c r="F63" s="584"/>
      <c r="G63" s="584"/>
      <c r="H63" s="583"/>
    </row>
    <row r="64" spans="1:8" s="2" customFormat="1">
      <c r="A64" s="583"/>
      <c r="B64" s="584"/>
      <c r="C64" s="584"/>
      <c r="D64" s="584"/>
      <c r="E64" s="584"/>
      <c r="F64" s="584"/>
      <c r="G64" s="584"/>
      <c r="H64" s="583"/>
    </row>
    <row r="65" spans="1:8" s="2" customFormat="1">
      <c r="A65" s="124"/>
      <c r="B65" s="584"/>
      <c r="C65" s="584"/>
      <c r="D65" s="584"/>
      <c r="E65" s="584"/>
      <c r="F65" s="584"/>
      <c r="G65" s="584"/>
      <c r="H65" s="583"/>
    </row>
    <row r="66" spans="1:8" s="2" customFormat="1">
      <c r="A66" s="583"/>
      <c r="B66" s="584"/>
      <c r="C66" s="584"/>
      <c r="D66" s="584"/>
      <c r="E66" s="584"/>
      <c r="F66" s="584"/>
      <c r="G66" s="584"/>
      <c r="H66" s="583"/>
    </row>
    <row r="67" spans="1:8" s="2" customFormat="1">
      <c r="A67" s="583"/>
      <c r="B67" s="584"/>
      <c r="C67" s="584"/>
      <c r="D67" s="584"/>
      <c r="E67" s="584"/>
      <c r="F67" s="584"/>
      <c r="G67" s="584"/>
      <c r="H67" s="583"/>
    </row>
    <row r="68" spans="1:8" s="2" customFormat="1">
      <c r="A68" s="583"/>
      <c r="B68" s="584"/>
      <c r="C68" s="584"/>
      <c r="D68" s="584"/>
      <c r="E68" s="584"/>
      <c r="F68" s="584"/>
      <c r="G68" s="584"/>
      <c r="H68" s="583"/>
    </row>
    <row r="69" spans="1:8" s="2" customFormat="1">
      <c r="A69" s="583"/>
      <c r="B69" s="584"/>
      <c r="C69" s="584"/>
      <c r="D69" s="584"/>
      <c r="E69" s="584"/>
      <c r="F69" s="584"/>
      <c r="G69" s="584"/>
      <c r="H69" s="583"/>
    </row>
    <row r="70" spans="1:8" s="2" customFormat="1">
      <c r="A70" s="583"/>
      <c r="B70" s="584"/>
      <c r="C70" s="584"/>
      <c r="D70" s="584"/>
      <c r="E70" s="584"/>
      <c r="F70" s="584"/>
      <c r="G70" s="584"/>
      <c r="H70" s="583"/>
    </row>
    <row r="71" spans="1:8" s="2" customFormat="1">
      <c r="A71" s="583"/>
      <c r="B71" s="584"/>
      <c r="C71" s="584"/>
      <c r="D71" s="584"/>
      <c r="E71" s="584"/>
      <c r="F71" s="584"/>
      <c r="G71" s="584"/>
      <c r="H71" s="583"/>
    </row>
    <row r="72" spans="1:8" s="2" customFormat="1">
      <c r="A72" s="583"/>
      <c r="B72" s="584"/>
      <c r="C72" s="584"/>
      <c r="D72" s="584"/>
      <c r="E72" s="584"/>
      <c r="F72" s="584"/>
      <c r="G72" s="584"/>
      <c r="H72" s="583"/>
    </row>
    <row r="73" spans="1:8" s="2" customFormat="1">
      <c r="A73" s="583"/>
      <c r="B73" s="584"/>
      <c r="C73" s="584"/>
      <c r="D73" s="584"/>
      <c r="E73" s="584"/>
      <c r="F73" s="584"/>
      <c r="G73" s="584"/>
      <c r="H73" s="583"/>
    </row>
    <row r="74" spans="1:8" s="2" customFormat="1">
      <c r="A74" s="583"/>
      <c r="B74" s="584"/>
      <c r="C74" s="584"/>
      <c r="D74" s="584"/>
      <c r="E74" s="584"/>
      <c r="F74" s="584"/>
      <c r="G74" s="584"/>
      <c r="H74" s="583"/>
    </row>
    <row r="75" spans="1:8" s="2" customFormat="1">
      <c r="A75" s="583"/>
      <c r="B75" s="584"/>
      <c r="C75" s="584"/>
      <c r="D75" s="584"/>
      <c r="E75" s="584"/>
      <c r="F75" s="584"/>
      <c r="G75" s="584"/>
      <c r="H75" s="583"/>
    </row>
    <row r="76" spans="1:8" s="2" customFormat="1">
      <c r="A76" s="583"/>
      <c r="B76" s="584"/>
      <c r="C76" s="584"/>
      <c r="D76" s="584"/>
      <c r="E76" s="584"/>
      <c r="F76" s="584"/>
      <c r="G76" s="584"/>
      <c r="H76" s="583"/>
    </row>
    <row r="77" spans="1:8" s="2" customFormat="1">
      <c r="A77" s="583"/>
      <c r="B77" s="584"/>
      <c r="C77" s="584"/>
      <c r="D77" s="584"/>
      <c r="E77" s="584"/>
      <c r="F77" s="584"/>
      <c r="G77" s="584"/>
      <c r="H77" s="583"/>
    </row>
    <row r="78" spans="1:8" s="2" customFormat="1">
      <c r="A78" s="583"/>
      <c r="B78" s="584"/>
      <c r="C78" s="584"/>
      <c r="D78" s="584"/>
      <c r="E78" s="584"/>
      <c r="F78" s="584"/>
      <c r="G78" s="584"/>
      <c r="H78" s="583"/>
    </row>
    <row r="79" spans="1:8" s="2" customFormat="1">
      <c r="A79" s="583"/>
      <c r="B79" s="584"/>
      <c r="C79" s="584"/>
      <c r="D79" s="584"/>
      <c r="E79" s="584"/>
      <c r="F79" s="584"/>
      <c r="G79" s="584"/>
      <c r="H79" s="583"/>
    </row>
    <row r="80" spans="1:8" s="2" customFormat="1">
      <c r="A80" s="583"/>
      <c r="B80" s="584"/>
      <c r="C80" s="584"/>
      <c r="D80" s="584"/>
      <c r="E80" s="584"/>
      <c r="F80" s="584"/>
      <c r="G80" s="584"/>
      <c r="H80" s="583"/>
    </row>
    <row r="81" spans="1:8" s="2" customFormat="1">
      <c r="A81" s="583"/>
      <c r="B81" s="584"/>
      <c r="C81" s="584"/>
      <c r="D81" s="584"/>
      <c r="E81" s="584"/>
      <c r="F81" s="584"/>
      <c r="G81" s="584"/>
      <c r="H81" s="583"/>
    </row>
    <row r="82" spans="1:8" s="2" customFormat="1">
      <c r="A82" s="583"/>
      <c r="B82" s="584"/>
      <c r="C82" s="584"/>
      <c r="D82" s="584"/>
      <c r="E82" s="584"/>
      <c r="F82" s="584"/>
      <c r="G82" s="584"/>
      <c r="H82" s="583"/>
    </row>
    <row r="83" spans="1:8" s="2" customFormat="1">
      <c r="A83" s="583"/>
      <c r="B83" s="584"/>
      <c r="C83" s="584"/>
      <c r="D83" s="584"/>
      <c r="E83" s="584"/>
      <c r="F83" s="584"/>
      <c r="G83" s="584"/>
      <c r="H83" s="583"/>
    </row>
    <row r="84" spans="1:8" s="2" customFormat="1">
      <c r="A84" s="583"/>
      <c r="B84" s="584"/>
      <c r="C84" s="584"/>
      <c r="D84" s="584"/>
      <c r="E84" s="584"/>
      <c r="F84" s="584"/>
      <c r="G84" s="584"/>
      <c r="H84" s="583"/>
    </row>
    <row r="85" spans="1:8" s="2" customFormat="1">
      <c r="A85" s="583"/>
      <c r="B85" s="584"/>
      <c r="C85" s="584"/>
      <c r="D85" s="584"/>
      <c r="E85" s="584"/>
      <c r="F85" s="584"/>
      <c r="G85" s="584"/>
      <c r="H85" s="583"/>
    </row>
    <row r="86" spans="1:8" s="2" customFormat="1">
      <c r="A86" s="583"/>
      <c r="B86" s="584"/>
      <c r="C86" s="584"/>
      <c r="D86" s="584"/>
      <c r="E86" s="584"/>
      <c r="F86" s="584"/>
      <c r="G86" s="584"/>
      <c r="H86" s="583"/>
    </row>
    <row r="87" spans="1:8" s="2" customFormat="1">
      <c r="A87" s="583"/>
      <c r="B87" s="584"/>
      <c r="C87" s="584"/>
      <c r="D87" s="584"/>
      <c r="E87" s="584"/>
      <c r="F87" s="584"/>
      <c r="G87" s="584"/>
      <c r="H87" s="583"/>
    </row>
    <row r="88" spans="1:8" s="2" customFormat="1">
      <c r="A88" s="583"/>
      <c r="B88" s="584"/>
      <c r="C88" s="584"/>
      <c r="D88" s="584"/>
      <c r="E88" s="584"/>
      <c r="F88" s="584"/>
      <c r="G88" s="584"/>
      <c r="H88" s="583"/>
    </row>
    <row r="89" spans="1:8" s="2" customFormat="1">
      <c r="A89" s="583"/>
      <c r="B89" s="584"/>
      <c r="C89" s="584"/>
      <c r="D89" s="584"/>
      <c r="E89" s="584"/>
      <c r="F89" s="584"/>
      <c r="G89" s="584"/>
      <c r="H89" s="583"/>
    </row>
    <row r="90" spans="1:8" s="2" customFormat="1">
      <c r="A90" s="583"/>
      <c r="B90" s="584"/>
      <c r="C90" s="584"/>
      <c r="D90" s="584"/>
      <c r="E90" s="584"/>
      <c r="F90" s="584"/>
      <c r="G90" s="584"/>
      <c r="H90" s="583"/>
    </row>
    <row r="91" spans="1:8" s="2" customFormat="1">
      <c r="A91" s="583"/>
      <c r="B91" s="584"/>
      <c r="C91" s="584"/>
      <c r="D91" s="584"/>
      <c r="E91" s="584"/>
      <c r="F91" s="584"/>
      <c r="G91" s="584"/>
      <c r="H91" s="583"/>
    </row>
    <row r="92" spans="1:8" s="2" customFormat="1">
      <c r="A92" s="583"/>
      <c r="B92" s="584"/>
      <c r="C92" s="584"/>
      <c r="D92" s="584"/>
      <c r="E92" s="584"/>
      <c r="F92" s="584"/>
      <c r="G92" s="584"/>
      <c r="H92" s="583"/>
    </row>
    <row r="93" spans="1:8" s="2" customFormat="1">
      <c r="A93" s="583"/>
      <c r="B93" s="584"/>
      <c r="C93" s="584"/>
      <c r="D93" s="584"/>
      <c r="E93" s="584"/>
      <c r="F93" s="584"/>
      <c r="G93" s="584"/>
      <c r="H93" s="583"/>
    </row>
    <row r="94" spans="1:8" s="2" customFormat="1">
      <c r="A94" s="583"/>
      <c r="B94" s="584"/>
      <c r="C94" s="584"/>
      <c r="D94" s="584"/>
      <c r="E94" s="584"/>
      <c r="F94" s="584"/>
      <c r="G94" s="584"/>
      <c r="H94" s="583"/>
    </row>
    <row r="95" spans="1:8" s="2" customFormat="1">
      <c r="A95" s="583"/>
      <c r="B95" s="584"/>
      <c r="C95" s="584"/>
      <c r="D95" s="584"/>
      <c r="E95" s="584"/>
      <c r="F95" s="584"/>
      <c r="G95" s="584"/>
      <c r="H95" s="583"/>
    </row>
    <row r="96" spans="1:8" s="2" customFormat="1">
      <c r="A96" s="583"/>
      <c r="B96" s="584"/>
      <c r="C96" s="584"/>
      <c r="D96" s="584"/>
      <c r="E96" s="584"/>
      <c r="F96" s="584"/>
      <c r="G96" s="584"/>
      <c r="H96" s="583"/>
    </row>
    <row r="97" spans="1:8" s="2" customFormat="1">
      <c r="A97" s="583"/>
      <c r="B97" s="584"/>
      <c r="C97" s="584"/>
      <c r="D97" s="584"/>
      <c r="E97" s="584"/>
      <c r="F97" s="584"/>
      <c r="G97" s="584"/>
      <c r="H97" s="583"/>
    </row>
    <row r="98" spans="1:8" s="2" customFormat="1">
      <c r="A98" s="583"/>
      <c r="B98" s="584"/>
      <c r="C98" s="584"/>
      <c r="D98" s="584"/>
      <c r="E98" s="584"/>
      <c r="F98" s="584"/>
      <c r="G98" s="584"/>
      <c r="H98" s="583"/>
    </row>
    <row r="99" spans="1:8" s="2" customFormat="1">
      <c r="A99" s="583"/>
      <c r="B99" s="584"/>
      <c r="C99" s="584"/>
      <c r="D99" s="584"/>
      <c r="E99" s="584"/>
      <c r="F99" s="584"/>
      <c r="G99" s="584"/>
      <c r="H99" s="583"/>
    </row>
    <row r="100" spans="1:8" s="2" customFormat="1">
      <c r="A100" s="583"/>
      <c r="B100" s="584"/>
      <c r="C100" s="584"/>
      <c r="D100" s="584"/>
      <c r="E100" s="584"/>
      <c r="F100" s="584"/>
      <c r="G100" s="584"/>
      <c r="H100" s="583"/>
    </row>
    <row r="101" spans="1:8" s="2" customFormat="1">
      <c r="A101" s="583"/>
      <c r="B101" s="584"/>
      <c r="C101" s="584"/>
      <c r="D101" s="584"/>
      <c r="E101" s="584"/>
      <c r="F101" s="584"/>
      <c r="G101" s="584"/>
      <c r="H101" s="583"/>
    </row>
    <row r="102" spans="1:8" s="2" customFormat="1">
      <c r="A102" s="583"/>
      <c r="B102" s="584"/>
      <c r="C102" s="584"/>
      <c r="D102" s="584"/>
      <c r="E102" s="584"/>
      <c r="F102" s="584"/>
      <c r="G102" s="584"/>
      <c r="H102" s="583"/>
    </row>
    <row r="103" spans="1:8" s="2" customFormat="1">
      <c r="A103" s="583"/>
      <c r="B103" s="584"/>
      <c r="C103" s="584"/>
      <c r="D103" s="584"/>
      <c r="E103" s="584"/>
      <c r="F103" s="584"/>
      <c r="G103" s="584"/>
      <c r="H103" s="583"/>
    </row>
    <row r="104" spans="1:8" s="2" customFormat="1">
      <c r="A104" s="583"/>
      <c r="B104" s="584"/>
      <c r="C104" s="584"/>
      <c r="D104" s="584"/>
      <c r="E104" s="584"/>
      <c r="F104" s="584"/>
      <c r="G104" s="584"/>
      <c r="H104" s="583"/>
    </row>
    <row r="105" spans="1:8" s="2" customFormat="1">
      <c r="A105" s="583"/>
      <c r="B105" s="584"/>
      <c r="C105" s="584"/>
      <c r="D105" s="584"/>
      <c r="E105" s="584"/>
      <c r="F105" s="584"/>
      <c r="G105" s="584"/>
      <c r="H105" s="583"/>
    </row>
    <row r="106" spans="1:8" s="2" customFormat="1">
      <c r="A106" s="583"/>
      <c r="B106" s="584"/>
      <c r="C106" s="584"/>
      <c r="D106" s="584"/>
      <c r="E106" s="584"/>
      <c r="F106" s="584"/>
      <c r="G106" s="584"/>
      <c r="H106" s="583"/>
    </row>
    <row r="107" spans="1:8" s="2" customFormat="1">
      <c r="A107" s="583"/>
      <c r="B107" s="584"/>
      <c r="C107" s="584"/>
      <c r="D107" s="584"/>
      <c r="E107" s="584"/>
      <c r="F107" s="584"/>
      <c r="G107" s="584"/>
      <c r="H107" s="583"/>
    </row>
    <row r="108" spans="1:8" s="2" customFormat="1">
      <c r="A108" s="583"/>
      <c r="B108" s="584"/>
      <c r="C108" s="584"/>
      <c r="D108" s="584"/>
      <c r="E108" s="584"/>
      <c r="F108" s="584"/>
      <c r="G108" s="584"/>
      <c r="H108" s="583"/>
    </row>
    <row r="109" spans="1:8" s="2" customFormat="1">
      <c r="A109" s="583"/>
      <c r="B109" s="584"/>
      <c r="C109" s="584"/>
      <c r="D109" s="584"/>
      <c r="E109" s="584"/>
      <c r="F109" s="584"/>
      <c r="G109" s="584"/>
      <c r="H109" s="583"/>
    </row>
    <row r="110" spans="1:8" s="2" customFormat="1">
      <c r="A110" s="583"/>
      <c r="B110" s="584"/>
      <c r="C110" s="584"/>
      <c r="D110" s="584"/>
      <c r="E110" s="584"/>
      <c r="F110" s="584"/>
      <c r="G110" s="584"/>
      <c r="H110" s="583"/>
    </row>
    <row r="111" spans="1:8" s="2" customFormat="1">
      <c r="A111" s="583"/>
      <c r="B111" s="584"/>
      <c r="C111" s="584"/>
      <c r="D111" s="584"/>
      <c r="E111" s="584"/>
      <c r="F111" s="584"/>
      <c r="G111" s="584"/>
      <c r="H111" s="583"/>
    </row>
    <row r="112" spans="1:8" s="2" customFormat="1">
      <c r="A112" s="583"/>
      <c r="B112" s="584"/>
      <c r="C112" s="584"/>
      <c r="D112" s="584"/>
      <c r="E112" s="584"/>
      <c r="F112" s="584"/>
      <c r="G112" s="584"/>
      <c r="H112" s="583"/>
    </row>
    <row r="113" spans="1:8" s="2" customFormat="1">
      <c r="A113" s="583"/>
      <c r="B113" s="584"/>
      <c r="C113" s="584"/>
      <c r="D113" s="584"/>
      <c r="E113" s="584"/>
      <c r="F113" s="584"/>
      <c r="G113" s="584"/>
      <c r="H113" s="583"/>
    </row>
    <row r="114" spans="1:8" s="2" customFormat="1">
      <c r="A114" s="583"/>
      <c r="B114" s="584"/>
      <c r="C114" s="584"/>
      <c r="D114" s="584"/>
      <c r="E114" s="584"/>
      <c r="F114" s="584"/>
      <c r="G114" s="584"/>
      <c r="H114" s="583"/>
    </row>
    <row r="115" spans="1:8" s="2" customFormat="1">
      <c r="A115" s="583"/>
      <c r="B115" s="584"/>
      <c r="C115" s="584"/>
      <c r="D115" s="584"/>
      <c r="E115" s="584"/>
      <c r="F115" s="584"/>
      <c r="G115" s="584"/>
      <c r="H115" s="583"/>
    </row>
    <row r="116" spans="1:8" s="2" customFormat="1">
      <c r="A116" s="583"/>
      <c r="B116" s="584"/>
      <c r="C116" s="584"/>
      <c r="D116" s="584"/>
      <c r="E116" s="584"/>
      <c r="F116" s="584"/>
      <c r="G116" s="584"/>
      <c r="H116" s="583"/>
    </row>
    <row r="117" spans="1:8" s="2" customFormat="1">
      <c r="A117" s="583"/>
      <c r="B117" s="584"/>
      <c r="C117" s="584"/>
      <c r="D117" s="584"/>
      <c r="E117" s="584"/>
      <c r="F117" s="584"/>
      <c r="G117" s="584"/>
      <c r="H117" s="583"/>
    </row>
    <row r="118" spans="1:8" s="2" customFormat="1">
      <c r="A118" s="583"/>
      <c r="B118" s="584"/>
      <c r="C118" s="584"/>
      <c r="D118" s="584"/>
      <c r="E118" s="584"/>
      <c r="F118" s="584"/>
      <c r="G118" s="584"/>
      <c r="H118" s="583"/>
    </row>
    <row r="119" spans="1:8" s="2" customFormat="1">
      <c r="A119" s="583"/>
      <c r="B119" s="584"/>
      <c r="C119" s="584"/>
      <c r="D119" s="584"/>
      <c r="E119" s="584"/>
      <c r="F119" s="584"/>
      <c r="G119" s="584"/>
      <c r="H119" s="583"/>
    </row>
    <row r="120" spans="1:8" s="2" customFormat="1">
      <c r="A120" s="583"/>
      <c r="B120" s="584"/>
      <c r="C120" s="584"/>
      <c r="D120" s="584"/>
      <c r="E120" s="584"/>
      <c r="F120" s="584"/>
      <c r="G120" s="584"/>
      <c r="H120" s="583"/>
    </row>
    <row r="121" spans="1:8" s="2" customFormat="1">
      <c r="A121" s="583"/>
      <c r="B121" s="584"/>
      <c r="C121" s="584"/>
      <c r="D121" s="584"/>
      <c r="E121" s="584"/>
      <c r="F121" s="584"/>
      <c r="G121" s="584"/>
      <c r="H121" s="583"/>
    </row>
    <row r="122" spans="1:8" s="2" customFormat="1">
      <c r="A122" s="583"/>
      <c r="B122" s="584"/>
      <c r="C122" s="584"/>
      <c r="D122" s="584"/>
      <c r="E122" s="584"/>
      <c r="F122" s="584"/>
      <c r="G122" s="584"/>
      <c r="H122" s="583"/>
    </row>
    <row r="123" spans="1:8" s="2" customFormat="1">
      <c r="A123" s="583"/>
      <c r="B123" s="584"/>
      <c r="C123" s="584"/>
      <c r="D123" s="584"/>
      <c r="E123" s="584"/>
      <c r="F123" s="584"/>
      <c r="G123" s="584"/>
      <c r="H123" s="583"/>
    </row>
    <row r="124" spans="1:8" s="2" customFormat="1">
      <c r="A124" s="583"/>
      <c r="B124" s="584"/>
      <c r="C124" s="584"/>
      <c r="D124" s="584"/>
      <c r="E124" s="584"/>
      <c r="F124" s="584"/>
      <c r="G124" s="584"/>
      <c r="H124" s="583"/>
    </row>
    <row r="125" spans="1:8" s="2" customFormat="1">
      <c r="A125" s="583"/>
      <c r="B125" s="584"/>
      <c r="C125" s="584"/>
      <c r="D125" s="584"/>
      <c r="E125" s="584"/>
      <c r="F125" s="584"/>
      <c r="G125" s="584"/>
      <c r="H125" s="583"/>
    </row>
    <row r="126" spans="1:8" s="2" customFormat="1">
      <c r="A126" s="583"/>
      <c r="B126" s="584"/>
      <c r="C126" s="584"/>
      <c r="D126" s="584"/>
      <c r="E126" s="584"/>
      <c r="F126" s="584"/>
      <c r="G126" s="584"/>
      <c r="H126" s="583"/>
    </row>
    <row r="127" spans="1:8" s="2" customFormat="1">
      <c r="A127" s="583"/>
      <c r="B127" s="584"/>
      <c r="C127" s="584"/>
      <c r="D127" s="584"/>
      <c r="E127" s="584"/>
      <c r="F127" s="584"/>
      <c r="G127" s="584"/>
      <c r="H127" s="583"/>
    </row>
    <row r="128" spans="1:8" s="2" customFormat="1">
      <c r="A128" s="583"/>
      <c r="B128" s="584"/>
      <c r="C128" s="584"/>
      <c r="D128" s="584"/>
      <c r="E128" s="584"/>
      <c r="F128" s="584"/>
      <c r="G128" s="584"/>
      <c r="H128" s="583"/>
    </row>
    <row r="129" spans="1:8" s="2" customFormat="1">
      <c r="A129" s="583"/>
      <c r="B129" s="584"/>
      <c r="C129" s="584"/>
      <c r="D129" s="584"/>
      <c r="E129" s="584"/>
      <c r="F129" s="584"/>
      <c r="G129" s="584"/>
      <c r="H129" s="583"/>
    </row>
    <row r="130" spans="1:8" s="2" customFormat="1">
      <c r="A130" s="583"/>
      <c r="B130" s="584"/>
      <c r="C130" s="584"/>
      <c r="D130" s="584"/>
      <c r="E130" s="584"/>
      <c r="F130" s="584"/>
      <c r="G130" s="584"/>
      <c r="H130" s="583"/>
    </row>
    <row r="131" spans="1:8" s="2" customFormat="1">
      <c r="A131" s="583"/>
      <c r="B131" s="584"/>
      <c r="C131" s="584"/>
      <c r="D131" s="584"/>
      <c r="E131" s="584"/>
      <c r="F131" s="584"/>
      <c r="G131" s="584"/>
      <c r="H131" s="583"/>
    </row>
    <row r="132" spans="1:8" s="2" customFormat="1">
      <c r="A132" s="583"/>
      <c r="B132" s="584"/>
      <c r="C132" s="584"/>
      <c r="D132" s="584"/>
      <c r="E132" s="584"/>
      <c r="F132" s="584"/>
      <c r="G132" s="584"/>
      <c r="H132" s="583"/>
    </row>
    <row r="133" spans="1:8" s="2" customFormat="1">
      <c r="A133" s="583"/>
      <c r="B133" s="584"/>
      <c r="C133" s="584"/>
      <c r="D133" s="584"/>
      <c r="E133" s="584"/>
      <c r="F133" s="584"/>
      <c r="G133" s="584"/>
      <c r="H133" s="583"/>
    </row>
    <row r="134" spans="1:8" s="2" customFormat="1">
      <c r="A134" s="583"/>
      <c r="B134" s="584"/>
      <c r="C134" s="584"/>
      <c r="D134" s="584"/>
      <c r="E134" s="584"/>
      <c r="F134" s="584"/>
      <c r="G134" s="584"/>
      <c r="H134" s="583"/>
    </row>
    <row r="135" spans="1:8" s="2" customFormat="1">
      <c r="A135" s="583"/>
      <c r="B135" s="584"/>
      <c r="C135" s="584"/>
      <c r="D135" s="584"/>
      <c r="E135" s="584"/>
      <c r="F135" s="584"/>
      <c r="G135" s="584"/>
      <c r="H135" s="583"/>
    </row>
    <row r="136" spans="1:8" s="2" customFormat="1">
      <c r="A136" s="583"/>
      <c r="B136" s="584"/>
      <c r="C136" s="584"/>
      <c r="D136" s="584"/>
      <c r="E136" s="584"/>
      <c r="F136" s="584"/>
      <c r="G136" s="584"/>
      <c r="H136" s="583"/>
    </row>
    <row r="137" spans="1:8" s="2" customFormat="1">
      <c r="A137" s="583"/>
      <c r="B137" s="584"/>
      <c r="C137" s="584"/>
      <c r="D137" s="584"/>
      <c r="E137" s="584"/>
      <c r="F137" s="584"/>
      <c r="G137" s="584"/>
      <c r="H137" s="583"/>
    </row>
    <row r="138" spans="1:8" s="2" customFormat="1">
      <c r="A138" s="583"/>
      <c r="B138" s="584"/>
      <c r="C138" s="584"/>
      <c r="D138" s="584"/>
      <c r="E138" s="584"/>
      <c r="F138" s="584"/>
      <c r="G138" s="584"/>
      <c r="H138" s="583"/>
    </row>
    <row r="139" spans="1:8" s="2" customFormat="1">
      <c r="A139" s="583"/>
      <c r="B139" s="584"/>
      <c r="C139" s="584"/>
      <c r="D139" s="584"/>
      <c r="E139" s="584"/>
      <c r="F139" s="584"/>
      <c r="G139" s="584"/>
      <c r="H139" s="583"/>
    </row>
    <row r="140" spans="1:8" s="2" customFormat="1">
      <c r="A140" s="583"/>
      <c r="B140" s="584"/>
      <c r="C140" s="584"/>
      <c r="D140" s="584"/>
      <c r="E140" s="584"/>
      <c r="F140" s="584"/>
      <c r="G140" s="584"/>
      <c r="H140" s="583"/>
    </row>
    <row r="141" spans="1:8" s="2" customFormat="1">
      <c r="A141" s="583"/>
      <c r="B141" s="584"/>
      <c r="C141" s="584"/>
      <c r="D141" s="584"/>
      <c r="E141" s="584"/>
      <c r="F141" s="584"/>
      <c r="G141" s="584"/>
      <c r="H141" s="583"/>
    </row>
    <row r="142" spans="1:8" s="2" customFormat="1">
      <c r="A142" s="583"/>
      <c r="B142" s="584"/>
      <c r="C142" s="584"/>
      <c r="D142" s="584"/>
      <c r="E142" s="584"/>
      <c r="F142" s="584"/>
      <c r="G142" s="584"/>
      <c r="H142" s="583"/>
    </row>
    <row r="143" spans="1:8" s="2" customFormat="1">
      <c r="A143" s="583"/>
      <c r="B143" s="584"/>
      <c r="C143" s="584"/>
      <c r="D143" s="584"/>
      <c r="E143" s="584"/>
      <c r="F143" s="584"/>
      <c r="G143" s="584"/>
      <c r="H143" s="583"/>
    </row>
    <row r="144" spans="1:8" s="2" customFormat="1">
      <c r="A144" s="583"/>
      <c r="B144" s="584"/>
      <c r="C144" s="584"/>
      <c r="D144" s="584"/>
      <c r="E144" s="584"/>
      <c r="F144" s="584"/>
      <c r="G144" s="584"/>
      <c r="H144" s="583"/>
    </row>
    <row r="145" spans="1:8" s="2" customFormat="1">
      <c r="A145" s="583"/>
      <c r="B145" s="584"/>
      <c r="C145" s="584"/>
      <c r="D145" s="584"/>
      <c r="E145" s="584"/>
      <c r="F145" s="584"/>
      <c r="G145" s="584"/>
      <c r="H145" s="583"/>
    </row>
    <row r="146" spans="1:8" s="2" customFormat="1">
      <c r="A146" s="583"/>
      <c r="B146" s="584"/>
      <c r="C146" s="584"/>
      <c r="D146" s="584"/>
      <c r="E146" s="584"/>
      <c r="F146" s="584"/>
      <c r="G146" s="584"/>
      <c r="H146" s="583"/>
    </row>
    <row r="147" spans="1:8" s="2" customFormat="1">
      <c r="A147" s="583"/>
      <c r="B147" s="584"/>
      <c r="C147" s="584"/>
      <c r="D147" s="584"/>
      <c r="E147" s="584"/>
      <c r="F147" s="584"/>
      <c r="G147" s="584"/>
      <c r="H147" s="583"/>
    </row>
    <row r="148" spans="1:8" s="2" customFormat="1">
      <c r="A148" s="583"/>
      <c r="B148" s="584"/>
      <c r="C148" s="584"/>
      <c r="D148" s="584"/>
      <c r="E148" s="584"/>
      <c r="F148" s="584"/>
      <c r="G148" s="584"/>
      <c r="H148" s="583"/>
    </row>
    <row r="149" spans="1:8" s="2" customFormat="1">
      <c r="A149" s="583"/>
      <c r="B149" s="584"/>
      <c r="C149" s="584"/>
      <c r="D149" s="584"/>
      <c r="E149" s="584"/>
      <c r="F149" s="584"/>
      <c r="G149" s="584"/>
      <c r="H149" s="583"/>
    </row>
    <row r="150" spans="1:8" s="2" customFormat="1">
      <c r="A150" s="583"/>
      <c r="B150" s="584"/>
      <c r="C150" s="584"/>
      <c r="D150" s="584"/>
      <c r="E150" s="584"/>
      <c r="F150" s="584"/>
      <c r="G150" s="584"/>
      <c r="H150" s="583"/>
    </row>
    <row r="151" spans="1:8" s="2" customFormat="1">
      <c r="A151" s="583"/>
      <c r="B151" s="584"/>
      <c r="C151" s="584"/>
      <c r="D151" s="584"/>
      <c r="E151" s="584"/>
      <c r="F151" s="584"/>
      <c r="G151" s="584"/>
      <c r="H151" s="583"/>
    </row>
    <row r="152" spans="1:8" s="2" customFormat="1">
      <c r="A152" s="583"/>
      <c r="B152" s="584"/>
      <c r="C152" s="584"/>
      <c r="D152" s="584"/>
      <c r="E152" s="584"/>
      <c r="F152" s="584"/>
      <c r="G152" s="584"/>
      <c r="H152" s="583"/>
    </row>
    <row r="153" spans="1:8" s="2" customFormat="1">
      <c r="A153" s="583"/>
      <c r="B153" s="584"/>
      <c r="C153" s="584"/>
      <c r="D153" s="584"/>
      <c r="E153" s="584"/>
      <c r="F153" s="584"/>
      <c r="G153" s="584"/>
      <c r="H153" s="583"/>
    </row>
    <row r="154" spans="1:8" s="2" customFormat="1">
      <c r="A154" s="583"/>
      <c r="B154" s="584"/>
      <c r="C154" s="584"/>
      <c r="D154" s="584"/>
      <c r="E154" s="584"/>
      <c r="F154" s="584"/>
      <c r="G154" s="584"/>
      <c r="H154" s="583"/>
    </row>
    <row r="155" spans="1:8" s="2" customFormat="1">
      <c r="A155" s="583"/>
      <c r="B155" s="584"/>
      <c r="C155" s="584"/>
      <c r="D155" s="584"/>
      <c r="E155" s="584"/>
      <c r="F155" s="584"/>
      <c r="G155" s="584"/>
      <c r="H155" s="583"/>
    </row>
    <row r="156" spans="1:8" s="2" customFormat="1">
      <c r="A156" s="583"/>
      <c r="B156" s="584"/>
      <c r="C156" s="584"/>
      <c r="D156" s="584"/>
      <c r="E156" s="584"/>
      <c r="F156" s="584"/>
      <c r="G156" s="584"/>
      <c r="H156" s="583"/>
    </row>
    <row r="157" spans="1:8" s="2" customFormat="1">
      <c r="A157" s="583"/>
      <c r="B157" s="584"/>
      <c r="C157" s="584"/>
      <c r="D157" s="584"/>
      <c r="E157" s="584"/>
      <c r="F157" s="584"/>
      <c r="G157" s="584"/>
      <c r="H157" s="583"/>
    </row>
    <row r="158" spans="1:8" s="2" customFormat="1">
      <c r="A158" s="583"/>
      <c r="B158" s="584"/>
      <c r="C158" s="584"/>
      <c r="D158" s="584"/>
      <c r="E158" s="584"/>
      <c r="F158" s="584"/>
      <c r="G158" s="584"/>
      <c r="H158" s="583"/>
    </row>
    <row r="159" spans="1:8" s="2" customFormat="1">
      <c r="A159" s="583"/>
      <c r="B159" s="584"/>
      <c r="C159" s="584"/>
      <c r="D159" s="584"/>
      <c r="E159" s="584"/>
      <c r="F159" s="584"/>
      <c r="G159" s="584"/>
      <c r="H159" s="583"/>
    </row>
    <row r="160" spans="1:8" s="2" customFormat="1">
      <c r="A160" s="583"/>
      <c r="B160" s="584"/>
      <c r="C160" s="584"/>
      <c r="D160" s="584"/>
      <c r="E160" s="584"/>
      <c r="F160" s="584"/>
      <c r="G160" s="584"/>
      <c r="H160" s="583"/>
    </row>
    <row r="161" spans="1:8" s="2" customFormat="1">
      <c r="A161" s="583"/>
      <c r="B161" s="584"/>
      <c r="C161" s="584"/>
      <c r="D161" s="584"/>
      <c r="E161" s="584"/>
      <c r="F161" s="584"/>
      <c r="G161" s="584"/>
      <c r="H161" s="583"/>
    </row>
    <row r="162" spans="1:8" s="2" customFormat="1">
      <c r="A162" s="583"/>
      <c r="B162" s="584"/>
      <c r="C162" s="584"/>
      <c r="D162" s="584"/>
      <c r="E162" s="584"/>
      <c r="F162" s="584"/>
      <c r="G162" s="584"/>
      <c r="H162" s="583"/>
    </row>
    <row r="163" spans="1:8" s="2" customFormat="1">
      <c r="A163" s="583"/>
      <c r="B163" s="584"/>
      <c r="C163" s="584"/>
      <c r="D163" s="584"/>
      <c r="E163" s="584"/>
      <c r="F163" s="584"/>
      <c r="G163" s="584"/>
      <c r="H163" s="583"/>
    </row>
    <row r="164" spans="1:8" s="2" customFormat="1">
      <c r="A164" s="583"/>
      <c r="B164" s="584"/>
      <c r="C164" s="584"/>
      <c r="D164" s="584"/>
      <c r="E164" s="584"/>
      <c r="F164" s="584"/>
      <c r="G164" s="584"/>
      <c r="H164" s="583"/>
    </row>
    <row r="165" spans="1:8" s="2" customFormat="1">
      <c r="A165" s="583"/>
      <c r="B165" s="584"/>
      <c r="C165" s="584"/>
      <c r="D165" s="584"/>
      <c r="E165" s="584"/>
      <c r="F165" s="584"/>
      <c r="G165" s="584"/>
      <c r="H165" s="583"/>
    </row>
    <row r="166" spans="1:8" s="2" customFormat="1">
      <c r="A166" s="583"/>
      <c r="B166" s="584"/>
      <c r="C166" s="584"/>
      <c r="D166" s="584"/>
      <c r="E166" s="584"/>
      <c r="F166" s="584"/>
      <c r="G166" s="584"/>
      <c r="H166" s="583"/>
    </row>
    <row r="167" spans="1:8" s="2" customFormat="1">
      <c r="A167" s="583"/>
      <c r="B167" s="584"/>
      <c r="C167" s="584"/>
      <c r="D167" s="584"/>
      <c r="E167" s="584"/>
      <c r="F167" s="584"/>
      <c r="G167" s="584"/>
      <c r="H167" s="583"/>
    </row>
    <row r="168" spans="1:8" s="2" customFormat="1">
      <c r="A168" s="583"/>
      <c r="B168" s="584"/>
      <c r="C168" s="584"/>
      <c r="D168" s="584"/>
      <c r="E168" s="584"/>
      <c r="F168" s="584"/>
      <c r="G168" s="584"/>
      <c r="H168" s="583"/>
    </row>
    <row r="169" spans="1:8" s="2" customFormat="1">
      <c r="A169" s="583"/>
      <c r="B169" s="584"/>
      <c r="C169" s="584"/>
      <c r="D169" s="584"/>
      <c r="E169" s="584"/>
      <c r="F169" s="584"/>
      <c r="G169" s="584"/>
      <c r="H169" s="583"/>
    </row>
    <row r="170" spans="1:8" s="2" customFormat="1">
      <c r="A170" s="583"/>
      <c r="B170" s="584"/>
      <c r="C170" s="584"/>
      <c r="D170" s="584"/>
      <c r="E170" s="584"/>
      <c r="F170" s="584"/>
      <c r="G170" s="584"/>
      <c r="H170" s="583"/>
    </row>
    <row r="171" spans="1:8" s="2" customFormat="1">
      <c r="A171" s="583"/>
      <c r="B171" s="584"/>
      <c r="C171" s="584"/>
      <c r="D171" s="584"/>
      <c r="E171" s="584"/>
      <c r="F171" s="584"/>
      <c r="G171" s="584"/>
      <c r="H171" s="583"/>
    </row>
    <row r="172" spans="1:8" s="2" customFormat="1">
      <c r="A172" s="583"/>
      <c r="B172" s="584"/>
      <c r="C172" s="584"/>
      <c r="D172" s="584"/>
      <c r="E172" s="584"/>
      <c r="F172" s="584"/>
      <c r="G172" s="584"/>
      <c r="H172" s="583"/>
    </row>
    <row r="173" spans="1:8" s="2" customFormat="1">
      <c r="A173" s="583"/>
      <c r="B173" s="584"/>
      <c r="C173" s="584"/>
      <c r="D173" s="584"/>
      <c r="E173" s="584"/>
      <c r="F173" s="584"/>
      <c r="G173" s="584"/>
      <c r="H173" s="583"/>
    </row>
    <row r="174" spans="1:8" s="2" customFormat="1">
      <c r="A174" s="583"/>
      <c r="B174" s="584"/>
      <c r="C174" s="584"/>
      <c r="D174" s="584"/>
      <c r="E174" s="584"/>
      <c r="F174" s="584"/>
      <c r="G174" s="584"/>
      <c r="H174" s="583"/>
    </row>
    <row r="175" spans="1:8" s="2" customFormat="1">
      <c r="A175" s="583"/>
      <c r="B175" s="584"/>
      <c r="C175" s="584"/>
      <c r="D175" s="584"/>
      <c r="E175" s="584"/>
      <c r="F175" s="584"/>
      <c r="G175" s="584"/>
      <c r="H175" s="583"/>
    </row>
    <row r="176" spans="1:8" s="2" customFormat="1">
      <c r="A176" s="583"/>
      <c r="B176" s="584"/>
      <c r="C176" s="584"/>
      <c r="D176" s="584"/>
      <c r="E176" s="584"/>
      <c r="F176" s="584"/>
      <c r="G176" s="584"/>
      <c r="H176" s="583"/>
    </row>
    <row r="177" spans="1:8" s="2" customFormat="1">
      <c r="A177" s="583"/>
      <c r="B177" s="584"/>
      <c r="C177" s="584"/>
      <c r="D177" s="584"/>
      <c r="E177" s="584"/>
      <c r="F177" s="584"/>
      <c r="G177" s="584"/>
      <c r="H177" s="583"/>
    </row>
    <row r="178" spans="1:8" s="2" customFormat="1">
      <c r="A178" s="583"/>
      <c r="B178" s="584"/>
      <c r="C178" s="584"/>
      <c r="D178" s="584"/>
      <c r="E178" s="584"/>
      <c r="F178" s="584"/>
      <c r="G178" s="584"/>
      <c r="H178" s="583"/>
    </row>
    <row r="179" spans="1:8" s="2" customFormat="1">
      <c r="A179" s="583"/>
      <c r="B179" s="584"/>
      <c r="C179" s="584"/>
      <c r="D179" s="584"/>
      <c r="E179" s="584"/>
      <c r="F179" s="584"/>
      <c r="G179" s="584"/>
      <c r="H179" s="583"/>
    </row>
    <row r="180" spans="1:8" s="2" customFormat="1">
      <c r="A180" s="583"/>
      <c r="B180" s="584"/>
      <c r="C180" s="584"/>
      <c r="D180" s="584"/>
      <c r="E180" s="584"/>
      <c r="F180" s="584"/>
      <c r="G180" s="584"/>
      <c r="H180" s="583"/>
    </row>
    <row r="181" spans="1:8" s="2" customFormat="1">
      <c r="A181" s="583"/>
      <c r="B181" s="584"/>
      <c r="C181" s="584"/>
      <c r="D181" s="584"/>
      <c r="E181" s="584"/>
      <c r="F181" s="584"/>
      <c r="G181" s="584"/>
      <c r="H181" s="583"/>
    </row>
    <row r="182" spans="1:8" s="2" customFormat="1">
      <c r="A182" s="583"/>
      <c r="B182" s="584"/>
      <c r="C182" s="584"/>
      <c r="D182" s="584"/>
      <c r="E182" s="584"/>
      <c r="F182" s="584"/>
      <c r="G182" s="584"/>
      <c r="H182" s="583"/>
    </row>
    <row r="183" spans="1:8" s="2" customFormat="1">
      <c r="A183" s="583"/>
      <c r="B183" s="584"/>
      <c r="C183" s="584"/>
      <c r="D183" s="584"/>
      <c r="E183" s="584"/>
      <c r="F183" s="584"/>
      <c r="G183" s="584"/>
      <c r="H183" s="583"/>
    </row>
    <row r="184" spans="1:8" s="2" customFormat="1">
      <c r="A184" s="583"/>
      <c r="B184" s="584"/>
      <c r="C184" s="584"/>
      <c r="D184" s="584"/>
      <c r="E184" s="584"/>
      <c r="F184" s="584"/>
      <c r="G184" s="584"/>
      <c r="H184" s="583"/>
    </row>
    <row r="185" spans="1:8" s="2" customFormat="1">
      <c r="A185" s="583"/>
      <c r="B185" s="584"/>
      <c r="C185" s="584"/>
      <c r="D185" s="584"/>
      <c r="E185" s="584"/>
      <c r="F185" s="584"/>
      <c r="G185" s="584"/>
      <c r="H185" s="583"/>
    </row>
    <row r="186" spans="1:8" s="2" customFormat="1">
      <c r="A186" s="583"/>
      <c r="B186" s="584"/>
      <c r="C186" s="584"/>
      <c r="D186" s="584"/>
      <c r="E186" s="584"/>
      <c r="F186" s="584"/>
      <c r="G186" s="584"/>
      <c r="H186" s="583"/>
    </row>
    <row r="187" spans="1:8" s="2" customFormat="1">
      <c r="A187" s="583"/>
      <c r="B187" s="584"/>
      <c r="C187" s="584"/>
      <c r="D187" s="584"/>
      <c r="E187" s="584"/>
      <c r="F187" s="584"/>
      <c r="G187" s="584"/>
      <c r="H187" s="583"/>
    </row>
    <row r="188" spans="1:8" s="2" customFormat="1">
      <c r="A188" s="583"/>
      <c r="B188" s="584"/>
      <c r="C188" s="584"/>
      <c r="D188" s="584"/>
      <c r="E188" s="584"/>
      <c r="F188" s="584"/>
      <c r="G188" s="584"/>
      <c r="H188" s="583"/>
    </row>
    <row r="189" spans="1:8" s="2" customFormat="1">
      <c r="A189" s="583"/>
      <c r="B189" s="584"/>
      <c r="C189" s="584"/>
      <c r="D189" s="584"/>
      <c r="E189" s="584"/>
      <c r="F189" s="584"/>
      <c r="G189" s="584"/>
      <c r="H189" s="583"/>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fitToPage="1"/>
  </sheetPr>
  <dimension ref="A1:J173"/>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A18" sqref="A17:XFD18"/>
    </sheetView>
  </sheetViews>
  <sheetFormatPr defaultColWidth="11.42578125" defaultRowHeight="20.25"/>
  <cols>
    <col min="1" max="1" width="66.140625" style="583" customWidth="1"/>
    <col min="2" max="7" width="11.42578125" style="584" customWidth="1"/>
    <col min="8" max="8" width="13.7109375" style="584" customWidth="1"/>
    <col min="9" max="16384" width="11.42578125" style="3"/>
  </cols>
  <sheetData>
    <row r="1" spans="1:8" s="9" customFormat="1" ht="20.25" customHeight="1" thickTop="1" thickBot="1">
      <c r="A1" s="509" t="s">
        <v>0</v>
      </c>
      <c r="B1" s="510"/>
      <c r="C1" s="510"/>
      <c r="D1" s="510"/>
      <c r="E1" s="510"/>
      <c r="F1" s="510"/>
      <c r="G1" s="11"/>
      <c r="H1" s="11"/>
    </row>
    <row r="2" spans="1:8" s="9" customFormat="1" ht="18.75" customHeight="1" thickTop="1" thickBot="1">
      <c r="A2" s="11"/>
      <c r="B2" s="11"/>
      <c r="C2" s="11"/>
      <c r="D2" s="11"/>
      <c r="E2" s="11"/>
      <c r="F2" s="11"/>
      <c r="G2" s="11"/>
      <c r="H2" s="11"/>
    </row>
    <row r="3" spans="1:8" s="14" customFormat="1" ht="18.75" customHeight="1" thickTop="1">
      <c r="A3" s="615" t="s">
        <v>203</v>
      </c>
      <c r="B3" s="13"/>
      <c r="C3" s="13"/>
      <c r="D3" s="13"/>
      <c r="E3" s="13"/>
      <c r="F3" s="10"/>
      <c r="G3" s="13"/>
      <c r="H3" s="10"/>
    </row>
    <row r="4" spans="1:8" s="20" customFormat="1" ht="24" customHeight="1">
      <c r="A4" s="616" t="s">
        <v>204</v>
      </c>
      <c r="B4" s="515">
        <v>43100</v>
      </c>
      <c r="C4" s="515">
        <v>43190</v>
      </c>
      <c r="D4" s="515">
        <v>43281</v>
      </c>
      <c r="E4" s="515">
        <v>43373</v>
      </c>
      <c r="F4" s="515">
        <v>43465</v>
      </c>
      <c r="G4" s="516">
        <v>43555</v>
      </c>
      <c r="H4" s="517" t="s">
        <v>303</v>
      </c>
    </row>
    <row r="5" spans="1:8" s="2" customFormat="1" ht="15" customHeight="1" thickBot="1">
      <c r="A5" s="617" t="s">
        <v>168</v>
      </c>
      <c r="B5" s="609">
        <v>1474.73232655981</v>
      </c>
      <c r="C5" s="609">
        <v>1477.73512364619</v>
      </c>
      <c r="D5" s="609">
        <v>1420.9597569913001</v>
      </c>
      <c r="E5" s="609">
        <v>1379.9822998510999</v>
      </c>
      <c r="F5" s="609">
        <v>1348.1373075965901</v>
      </c>
      <c r="G5" s="618">
        <v>1437.1787105727601</v>
      </c>
      <c r="H5" s="610">
        <v>6.6047725609574393E-2</v>
      </c>
    </row>
    <row r="6" spans="1:8" s="2" customFormat="1" ht="15" customHeight="1">
      <c r="A6" s="619" t="s">
        <v>205</v>
      </c>
      <c r="B6" s="63">
        <v>-79.845940939999963</v>
      </c>
      <c r="C6" s="63">
        <v>-68.499516578150235</v>
      </c>
      <c r="D6" s="63">
        <v>-96.797026667550014</v>
      </c>
      <c r="E6" s="63">
        <v>-74.574602215229021</v>
      </c>
      <c r="F6" s="63">
        <v>-75.21158883280998</v>
      </c>
      <c r="G6" s="620">
        <v>-91.846012818340014</v>
      </c>
      <c r="H6" s="105">
        <v>0.22116836306313359</v>
      </c>
    </row>
    <row r="7" spans="1:8" s="2" customFormat="1" ht="15" customHeight="1">
      <c r="A7" s="621" t="s">
        <v>206</v>
      </c>
      <c r="B7" s="63">
        <v>-328.31275169999998</v>
      </c>
      <c r="C7" s="63">
        <v>-306.49508730000002</v>
      </c>
      <c r="D7" s="63">
        <v>-314.47488216952001</v>
      </c>
      <c r="E7" s="63">
        <v>-292.52650865121001</v>
      </c>
      <c r="F7" s="63">
        <v>-287.82521190672998</v>
      </c>
      <c r="G7" s="620">
        <v>-300.42519178584001</v>
      </c>
      <c r="H7" s="105">
        <v>4.3776498228352168E-2</v>
      </c>
    </row>
    <row r="8" spans="1:8" s="2" customFormat="1" ht="15" customHeight="1">
      <c r="A8" s="621" t="s">
        <v>207</v>
      </c>
      <c r="B8" s="63">
        <v>142.3251621</v>
      </c>
      <c r="C8" s="63">
        <v>145.0663921</v>
      </c>
      <c r="D8" s="63">
        <v>138.8480632525</v>
      </c>
      <c r="E8" s="63">
        <v>138.18382893971</v>
      </c>
      <c r="F8" s="63">
        <v>130.81569974764</v>
      </c>
      <c r="G8" s="620">
        <v>134.65117924474001</v>
      </c>
      <c r="H8" s="105">
        <v>2.9319718539128958E-2</v>
      </c>
    </row>
    <row r="9" spans="1:8" s="2" customFormat="1" ht="15" customHeight="1">
      <c r="A9" s="621" t="s">
        <v>208</v>
      </c>
      <c r="B9" s="63">
        <v>16.45886526</v>
      </c>
      <c r="C9" s="63">
        <v>14.78670155</v>
      </c>
      <c r="D9" s="63">
        <v>12.4373290872</v>
      </c>
      <c r="E9" s="63">
        <v>13.32841317658</v>
      </c>
      <c r="F9" s="63">
        <v>17.577883412239999</v>
      </c>
      <c r="G9" s="620">
        <v>10.83721456272</v>
      </c>
      <c r="H9" s="105">
        <v>-0.38347443155905059</v>
      </c>
    </row>
    <row r="10" spans="1:8" s="2" customFormat="1" ht="15" customHeight="1">
      <c r="A10" s="621" t="s">
        <v>209</v>
      </c>
      <c r="B10" s="63">
        <v>40.736642320000001</v>
      </c>
      <c r="C10" s="63">
        <v>27.78274266163</v>
      </c>
      <c r="D10" s="63">
        <v>17.02270202091</v>
      </c>
      <c r="E10" s="63">
        <v>17.607215848980001</v>
      </c>
      <c r="F10" s="63">
        <v>13.701506305180001</v>
      </c>
      <c r="G10" s="620">
        <v>16.215006290649999</v>
      </c>
      <c r="H10" s="105">
        <v>0.18344698235986967</v>
      </c>
    </row>
    <row r="11" spans="1:8" s="2" customFormat="1" ht="15" customHeight="1">
      <c r="A11" s="621" t="s">
        <v>210</v>
      </c>
      <c r="B11" s="63">
        <v>95.030703079999995</v>
      </c>
      <c r="C11" s="63">
        <v>95.378238249999995</v>
      </c>
      <c r="D11" s="63">
        <v>97.404967055379998</v>
      </c>
      <c r="E11" s="63">
        <v>98.053279219909996</v>
      </c>
      <c r="F11" s="63">
        <v>99.319518887369995</v>
      </c>
      <c r="G11" s="620">
        <v>99.926667838200004</v>
      </c>
      <c r="H11" s="105">
        <v>6.1130879169735142E-3</v>
      </c>
    </row>
    <row r="12" spans="1:8" s="2" customFormat="1" ht="15" customHeight="1" thickBot="1">
      <c r="A12" s="621" t="s">
        <v>211</v>
      </c>
      <c r="B12" s="63">
        <v>-46.084561999999998</v>
      </c>
      <c r="C12" s="63">
        <v>-45.018503839780202</v>
      </c>
      <c r="D12" s="63">
        <v>-48.035205914019997</v>
      </c>
      <c r="E12" s="63">
        <v>-49.220830749199003</v>
      </c>
      <c r="F12" s="63">
        <v>-48.800985278509998</v>
      </c>
      <c r="G12" s="620">
        <v>-53.05088896881</v>
      </c>
      <c r="H12" s="105">
        <v>8.7086432088318677E-2</v>
      </c>
    </row>
    <row r="13" spans="1:8" s="2" customFormat="1" ht="15" customHeight="1" thickBot="1">
      <c r="A13" s="577" t="s">
        <v>212</v>
      </c>
      <c r="B13" s="578">
        <v>1394.8863858857301</v>
      </c>
      <c r="C13" s="578">
        <v>1409.2356070303199</v>
      </c>
      <c r="D13" s="578">
        <v>1324.1627303237501</v>
      </c>
      <c r="E13" s="578">
        <v>1305.40844531015</v>
      </c>
      <c r="F13" s="578">
        <v>1272.92571876378</v>
      </c>
      <c r="G13" s="603">
        <v>1345.33269775442</v>
      </c>
      <c r="H13" s="531">
        <v>5.6882328578417907E-2</v>
      </c>
    </row>
    <row r="14" spans="1:8" s="2" customFormat="1" ht="15" customHeight="1" thickBot="1">
      <c r="A14" s="622"/>
      <c r="B14" s="320"/>
      <c r="C14" s="188"/>
      <c r="D14" s="188"/>
      <c r="E14" s="188"/>
      <c r="F14" s="188"/>
      <c r="G14" s="242"/>
      <c r="H14" s="623"/>
    </row>
    <row r="15" spans="1:8" s="2" customFormat="1" ht="15" customHeight="1" thickBot="1">
      <c r="A15" s="624" t="s">
        <v>213</v>
      </c>
      <c r="B15" s="578">
        <v>1395.7789068088</v>
      </c>
      <c r="C15" s="578">
        <v>1409.2356070303199</v>
      </c>
      <c r="D15" s="578">
        <v>1324.1627303237501</v>
      </c>
      <c r="E15" s="578">
        <v>1305.40844531015</v>
      </c>
      <c r="F15" s="578">
        <v>1272.92571876378</v>
      </c>
      <c r="G15" s="603">
        <v>1345.33269775442</v>
      </c>
      <c r="H15" s="531">
        <v>5.6882328578417907E-2</v>
      </c>
    </row>
    <row r="16" spans="1:8" s="2" customFormat="1" ht="15" customHeight="1" thickBot="1">
      <c r="A16" s="622"/>
      <c r="B16" s="320"/>
      <c r="C16" s="188"/>
      <c r="D16" s="188"/>
      <c r="E16" s="188"/>
      <c r="F16" s="188"/>
      <c r="G16" s="242"/>
      <c r="H16" s="623"/>
    </row>
    <row r="17" spans="1:8" s="532" customFormat="1" ht="15" customHeight="1" thickBot="1">
      <c r="A17" s="624" t="s">
        <v>214</v>
      </c>
      <c r="B17" s="626">
        <v>52.921044918790002</v>
      </c>
      <c r="C17" s="626">
        <v>51.956305895589999</v>
      </c>
      <c r="D17" s="626">
        <v>52.47928954999</v>
      </c>
      <c r="E17" s="626">
        <v>52.362535883989999</v>
      </c>
      <c r="F17" s="626">
        <v>52.081870226439996</v>
      </c>
      <c r="G17" s="627">
        <v>52.307426836430004</v>
      </c>
      <c r="H17" s="531">
        <v>4.3308085713769096E-3</v>
      </c>
    </row>
    <row r="18" spans="1:8" s="2" customFormat="1" ht="15" customHeight="1">
      <c r="A18" s="619"/>
      <c r="B18" s="599"/>
      <c r="C18" s="599"/>
      <c r="D18" s="599"/>
      <c r="E18" s="599"/>
      <c r="F18" s="599"/>
      <c r="G18" s="370"/>
      <c r="H18" s="521"/>
    </row>
    <row r="19" spans="1:8" s="2" customFormat="1" ht="15" customHeight="1">
      <c r="A19" s="628" t="s">
        <v>215</v>
      </c>
      <c r="B19" s="629">
        <v>3.7939322839677727</v>
      </c>
      <c r="C19" s="629">
        <v>3.6868431110023856</v>
      </c>
      <c r="D19" s="629">
        <v>3.9632054541483068</v>
      </c>
      <c r="E19" s="629">
        <v>4.0111994121157428</v>
      </c>
      <c r="F19" s="629">
        <v>4.0915089905654556</v>
      </c>
      <c r="G19" s="630">
        <v>3.8880662696847881</v>
      </c>
      <c r="H19" s="631" t="s">
        <v>273</v>
      </c>
    </row>
    <row r="20" spans="1:8" s="2" customFormat="1" ht="15" customHeight="1" thickBot="1">
      <c r="A20" s="588"/>
      <c r="B20" s="625"/>
      <c r="C20" s="625"/>
      <c r="D20" s="625"/>
      <c r="E20" s="625"/>
      <c r="F20" s="625"/>
      <c r="G20" s="632"/>
      <c r="H20" s="633"/>
    </row>
    <row r="21" spans="1:8" s="532" customFormat="1" ht="15" customHeight="1" thickBot="1">
      <c r="A21" s="624" t="s">
        <v>216</v>
      </c>
      <c r="B21" s="626">
        <v>57.631409075649998</v>
      </c>
      <c r="C21" s="626">
        <v>55.844247868250001</v>
      </c>
      <c r="D21" s="626">
        <v>55.452173448339998</v>
      </c>
      <c r="E21" s="626">
        <v>55.342671838900003</v>
      </c>
      <c r="F21" s="626">
        <v>55.090834056599995</v>
      </c>
      <c r="G21" s="634">
        <v>55.353974720619995</v>
      </c>
      <c r="H21" s="610">
        <v>4.7764872056510477E-3</v>
      </c>
    </row>
    <row r="22" spans="1:8" s="2" customFormat="1" ht="15" customHeight="1">
      <c r="A22" s="619"/>
      <c r="B22" s="599"/>
      <c r="C22" s="599"/>
      <c r="D22" s="599"/>
      <c r="E22" s="599"/>
      <c r="F22" s="599"/>
      <c r="G22" s="370"/>
      <c r="H22" s="521"/>
    </row>
    <row r="23" spans="1:8" s="2" customFormat="1" ht="15" customHeight="1">
      <c r="A23" s="628" t="s">
        <v>217</v>
      </c>
      <c r="B23" s="629">
        <v>4.1289783643036957</v>
      </c>
      <c r="C23" s="629">
        <v>3.962733242735081</v>
      </c>
      <c r="D23" s="629">
        <v>4.1877159187815431</v>
      </c>
      <c r="E23" s="629">
        <v>4.2394908687565005</v>
      </c>
      <c r="F23" s="629">
        <v>4.3278907201358336</v>
      </c>
      <c r="G23" s="635">
        <v>4.1145193908551256</v>
      </c>
      <c r="H23" s="631" t="s">
        <v>273</v>
      </c>
    </row>
    <row r="24" spans="1:8" s="2" customFormat="1" ht="15" customHeight="1" thickBot="1">
      <c r="A24" s="636"/>
      <c r="B24" s="637"/>
      <c r="C24" s="637"/>
      <c r="D24" s="637"/>
      <c r="E24" s="637"/>
      <c r="F24" s="637"/>
      <c r="G24" s="638"/>
      <c r="H24" s="639"/>
    </row>
    <row r="25" spans="1:8" s="20" customFormat="1" ht="15" customHeight="1" thickTop="1">
      <c r="A25" s="121" t="s">
        <v>35</v>
      </c>
      <c r="B25" s="121"/>
      <c r="C25" s="121"/>
      <c r="D25" s="121"/>
      <c r="E25" s="121"/>
      <c r="F25" s="121"/>
      <c r="G25" s="121"/>
      <c r="H25" s="121"/>
    </row>
    <row r="26" spans="1:8" s="2" customFormat="1">
      <c r="A26" s="124"/>
      <c r="B26" s="584"/>
      <c r="C26" s="584"/>
      <c r="D26" s="584"/>
      <c r="E26" s="584"/>
      <c r="F26" s="584"/>
      <c r="G26" s="584"/>
      <c r="H26" s="584"/>
    </row>
    <row r="27" spans="1:8" s="2" customFormat="1">
      <c r="A27" s="583"/>
      <c r="B27" s="584"/>
      <c r="C27" s="584"/>
      <c r="D27" s="584"/>
      <c r="E27" s="584"/>
      <c r="F27" s="584"/>
      <c r="G27" s="584"/>
      <c r="H27" s="584"/>
    </row>
    <row r="28" spans="1:8" s="2" customFormat="1">
      <c r="A28" s="583"/>
      <c r="B28" s="584"/>
      <c r="C28" s="584"/>
      <c r="D28" s="584"/>
      <c r="E28" s="584"/>
      <c r="F28" s="584"/>
      <c r="G28" s="584"/>
      <c r="H28" s="584"/>
    </row>
    <row r="29" spans="1:8" s="2" customFormat="1">
      <c r="A29" s="583"/>
      <c r="B29" s="584"/>
      <c r="C29" s="584"/>
      <c r="D29" s="584"/>
      <c r="E29" s="584"/>
      <c r="F29" s="584"/>
      <c r="G29" s="584"/>
      <c r="H29" s="584"/>
    </row>
    <row r="30" spans="1:8" s="2" customFormat="1">
      <c r="A30" s="583"/>
      <c r="B30" s="584"/>
      <c r="C30" s="584"/>
      <c r="D30" s="584"/>
      <c r="E30" s="584"/>
      <c r="F30" s="584"/>
      <c r="G30" s="584"/>
      <c r="H30" s="584"/>
    </row>
    <row r="31" spans="1:8" s="2" customFormat="1">
      <c r="A31" s="583"/>
      <c r="B31" s="584"/>
      <c r="C31" s="584"/>
      <c r="D31" s="584"/>
      <c r="E31" s="584"/>
      <c r="F31" s="584"/>
      <c r="G31" s="584"/>
      <c r="H31" s="584"/>
    </row>
    <row r="32" spans="1:8" s="2" customFormat="1">
      <c r="A32" s="583"/>
      <c r="B32" s="584"/>
      <c r="C32" s="584"/>
      <c r="D32" s="584"/>
      <c r="E32" s="584"/>
      <c r="F32" s="584"/>
      <c r="G32" s="584"/>
      <c r="H32" s="584"/>
    </row>
    <row r="33" spans="1:8" s="2" customFormat="1">
      <c r="A33" s="583"/>
      <c r="B33" s="584"/>
      <c r="C33" s="584"/>
      <c r="D33" s="584"/>
      <c r="E33" s="584"/>
      <c r="F33" s="584"/>
      <c r="G33" s="584"/>
      <c r="H33" s="584"/>
    </row>
    <row r="34" spans="1:8" s="2" customFormat="1">
      <c r="A34" s="583"/>
      <c r="B34" s="584"/>
      <c r="C34" s="584"/>
      <c r="D34" s="584"/>
      <c r="E34" s="584"/>
      <c r="F34" s="584"/>
      <c r="G34" s="584"/>
      <c r="H34" s="584"/>
    </row>
    <row r="35" spans="1:8" s="2" customFormat="1">
      <c r="A35" s="583"/>
      <c r="B35" s="584"/>
      <c r="C35" s="584"/>
      <c r="D35" s="584"/>
      <c r="E35" s="584"/>
      <c r="F35" s="584"/>
      <c r="G35" s="584"/>
      <c r="H35" s="584"/>
    </row>
    <row r="36" spans="1:8" s="2" customFormat="1">
      <c r="A36" s="583"/>
      <c r="B36" s="584"/>
      <c r="C36" s="584"/>
      <c r="D36" s="584"/>
      <c r="E36" s="584"/>
      <c r="F36" s="584"/>
      <c r="G36" s="584"/>
      <c r="H36" s="584"/>
    </row>
    <row r="37" spans="1:8" s="2" customFormat="1">
      <c r="A37" s="124"/>
      <c r="B37" s="584"/>
      <c r="C37" s="584"/>
      <c r="D37" s="584"/>
      <c r="E37" s="584"/>
      <c r="F37" s="584"/>
      <c r="G37" s="584"/>
      <c r="H37" s="584"/>
    </row>
    <row r="38" spans="1:8" s="2" customFormat="1">
      <c r="A38" s="583"/>
      <c r="B38" s="584"/>
      <c r="C38" s="584"/>
      <c r="D38" s="584"/>
      <c r="E38" s="584"/>
      <c r="F38" s="584"/>
      <c r="G38" s="584"/>
      <c r="H38" s="584"/>
    </row>
    <row r="39" spans="1:8" s="2" customFormat="1">
      <c r="A39" s="583"/>
      <c r="B39" s="584"/>
      <c r="C39" s="584"/>
      <c r="D39" s="584"/>
      <c r="E39" s="584"/>
      <c r="F39" s="584"/>
      <c r="G39" s="584"/>
      <c r="H39" s="584"/>
    </row>
    <row r="40" spans="1:8" s="2" customFormat="1">
      <c r="A40" s="583"/>
      <c r="B40" s="584"/>
      <c r="C40" s="584"/>
      <c r="D40" s="584"/>
      <c r="E40" s="584"/>
      <c r="F40" s="584"/>
      <c r="G40" s="584"/>
      <c r="H40" s="584"/>
    </row>
    <row r="41" spans="1:8" s="2" customFormat="1">
      <c r="A41" s="583"/>
      <c r="B41" s="584"/>
      <c r="C41" s="584"/>
      <c r="D41" s="584"/>
      <c r="E41" s="584"/>
      <c r="F41" s="584"/>
      <c r="G41" s="584"/>
      <c r="H41" s="584"/>
    </row>
    <row r="42" spans="1:8" s="2" customFormat="1">
      <c r="A42" s="583"/>
      <c r="B42" s="584"/>
      <c r="C42" s="584"/>
      <c r="D42" s="584"/>
      <c r="E42" s="584"/>
      <c r="F42" s="584"/>
      <c r="G42" s="584"/>
      <c r="H42" s="584"/>
    </row>
    <row r="43" spans="1:8" s="2" customFormat="1">
      <c r="A43" s="583"/>
      <c r="B43" s="584"/>
      <c r="C43" s="584"/>
      <c r="D43" s="584"/>
      <c r="E43" s="584"/>
      <c r="F43" s="584"/>
      <c r="G43" s="584"/>
      <c r="H43" s="584"/>
    </row>
    <row r="44" spans="1:8" s="2" customFormat="1">
      <c r="A44" s="583"/>
      <c r="B44" s="584"/>
      <c r="C44" s="584"/>
      <c r="D44" s="584"/>
      <c r="E44" s="584"/>
      <c r="F44" s="584"/>
      <c r="G44" s="584"/>
      <c r="H44" s="584"/>
    </row>
    <row r="45" spans="1:8" s="2" customFormat="1">
      <c r="A45" s="583"/>
      <c r="B45" s="584"/>
      <c r="C45" s="584"/>
      <c r="D45" s="584"/>
      <c r="E45" s="584"/>
      <c r="F45" s="584"/>
      <c r="G45" s="584"/>
      <c r="H45" s="584"/>
    </row>
    <row r="46" spans="1:8" s="2" customFormat="1">
      <c r="A46" s="583"/>
      <c r="B46" s="584"/>
      <c r="C46" s="584"/>
      <c r="D46" s="584"/>
      <c r="E46" s="584"/>
      <c r="F46" s="584"/>
      <c r="G46" s="584"/>
      <c r="H46" s="584"/>
    </row>
    <row r="47" spans="1:8" s="2" customFormat="1">
      <c r="A47" s="583"/>
      <c r="B47" s="584"/>
      <c r="C47" s="584"/>
      <c r="D47" s="584"/>
      <c r="E47" s="584"/>
      <c r="F47" s="584"/>
      <c r="G47" s="584"/>
      <c r="H47" s="584"/>
    </row>
    <row r="48" spans="1:8" s="2" customFormat="1">
      <c r="A48" s="124"/>
      <c r="B48" s="584"/>
      <c r="C48" s="584"/>
      <c r="D48" s="584"/>
      <c r="E48" s="584"/>
      <c r="F48" s="584"/>
      <c r="G48" s="584"/>
      <c r="H48" s="584"/>
    </row>
    <row r="49" spans="1:8" s="2" customFormat="1">
      <c r="A49" s="583"/>
      <c r="B49" s="584"/>
      <c r="C49" s="584"/>
      <c r="D49" s="584"/>
      <c r="E49" s="584"/>
      <c r="F49" s="584"/>
      <c r="G49" s="584"/>
      <c r="H49" s="584"/>
    </row>
    <row r="50" spans="1:8" s="2" customFormat="1">
      <c r="A50" s="583"/>
      <c r="B50" s="584"/>
      <c r="C50" s="584"/>
      <c r="D50" s="584"/>
      <c r="E50" s="584"/>
      <c r="F50" s="584"/>
      <c r="G50" s="584"/>
      <c r="H50" s="584"/>
    </row>
    <row r="51" spans="1:8" s="2" customFormat="1">
      <c r="A51" s="583"/>
      <c r="B51" s="584"/>
      <c r="C51" s="584"/>
      <c r="D51" s="584"/>
      <c r="E51" s="584"/>
      <c r="F51" s="584"/>
      <c r="G51" s="584"/>
      <c r="H51" s="584"/>
    </row>
    <row r="52" spans="1:8" s="2" customFormat="1">
      <c r="A52" s="583"/>
      <c r="B52" s="584"/>
      <c r="C52" s="584"/>
      <c r="D52" s="584"/>
      <c r="E52" s="584"/>
      <c r="F52" s="584"/>
      <c r="G52" s="584"/>
      <c r="H52" s="584"/>
    </row>
    <row r="53" spans="1:8" s="2" customFormat="1">
      <c r="A53" s="583"/>
      <c r="B53" s="584"/>
      <c r="C53" s="584"/>
      <c r="D53" s="584"/>
      <c r="E53" s="584"/>
      <c r="F53" s="584"/>
      <c r="G53" s="584"/>
      <c r="H53" s="584"/>
    </row>
    <row r="54" spans="1:8" s="2" customFormat="1">
      <c r="A54" s="583"/>
      <c r="B54" s="584"/>
      <c r="C54" s="584"/>
      <c r="D54" s="584"/>
      <c r="E54" s="584"/>
      <c r="F54" s="584"/>
      <c r="G54" s="584"/>
      <c r="H54" s="584"/>
    </row>
    <row r="55" spans="1:8" s="2" customFormat="1">
      <c r="A55" s="583"/>
      <c r="B55" s="584"/>
      <c r="C55" s="584"/>
      <c r="D55" s="584"/>
      <c r="E55" s="584"/>
      <c r="F55" s="584"/>
      <c r="G55" s="584"/>
      <c r="H55" s="584"/>
    </row>
    <row r="56" spans="1:8" s="2" customFormat="1">
      <c r="A56" s="583"/>
      <c r="B56" s="584"/>
      <c r="C56" s="584"/>
      <c r="D56" s="584"/>
      <c r="E56" s="584"/>
      <c r="F56" s="584"/>
      <c r="G56" s="584"/>
      <c r="H56" s="584"/>
    </row>
    <row r="57" spans="1:8" s="2" customFormat="1">
      <c r="A57" s="583"/>
      <c r="B57" s="584"/>
      <c r="C57" s="584"/>
      <c r="D57" s="584"/>
      <c r="E57" s="584"/>
      <c r="F57" s="584"/>
      <c r="G57" s="584"/>
      <c r="H57" s="584"/>
    </row>
    <row r="58" spans="1:8" s="2" customFormat="1">
      <c r="A58" s="583"/>
      <c r="B58" s="584"/>
      <c r="C58" s="584"/>
      <c r="D58" s="584"/>
      <c r="E58" s="584"/>
      <c r="F58" s="584"/>
      <c r="G58" s="584"/>
      <c r="H58" s="584"/>
    </row>
    <row r="59" spans="1:8" s="2" customFormat="1">
      <c r="A59" s="124"/>
      <c r="B59" s="584"/>
      <c r="C59" s="584"/>
      <c r="D59" s="584"/>
      <c r="E59" s="584"/>
      <c r="F59" s="584"/>
      <c r="G59" s="584"/>
      <c r="H59" s="584"/>
    </row>
    <row r="60" spans="1:8" s="2" customFormat="1">
      <c r="A60" s="583"/>
      <c r="B60" s="584"/>
      <c r="C60" s="584"/>
      <c r="D60" s="584"/>
      <c r="E60" s="584"/>
      <c r="F60" s="584"/>
      <c r="G60" s="584"/>
      <c r="H60" s="584"/>
    </row>
    <row r="61" spans="1:8" s="2" customFormat="1">
      <c r="A61" s="583"/>
      <c r="B61" s="584"/>
      <c r="C61" s="584"/>
      <c r="D61" s="584"/>
      <c r="E61" s="584"/>
      <c r="F61" s="584"/>
      <c r="G61" s="584"/>
      <c r="H61" s="584"/>
    </row>
    <row r="62" spans="1:8" s="2" customFormat="1">
      <c r="A62" s="583"/>
      <c r="B62" s="584"/>
      <c r="C62" s="584"/>
      <c r="D62" s="584"/>
      <c r="E62" s="584"/>
      <c r="F62" s="584"/>
      <c r="G62" s="584"/>
      <c r="H62" s="584"/>
    </row>
    <row r="63" spans="1:8" s="2" customFormat="1">
      <c r="A63" s="583"/>
      <c r="B63" s="584"/>
      <c r="C63" s="584"/>
      <c r="D63" s="584"/>
      <c r="E63" s="584"/>
      <c r="F63" s="584"/>
      <c r="G63" s="584"/>
      <c r="H63" s="584"/>
    </row>
    <row r="64" spans="1:8" s="2" customFormat="1">
      <c r="A64" s="583"/>
      <c r="B64" s="584"/>
      <c r="C64" s="584"/>
      <c r="D64" s="584"/>
      <c r="E64" s="584"/>
      <c r="F64" s="584"/>
      <c r="G64" s="584"/>
      <c r="H64" s="584"/>
    </row>
    <row r="65" spans="1:8" s="2" customFormat="1">
      <c r="A65" s="583"/>
      <c r="B65" s="584"/>
      <c r="C65" s="584"/>
      <c r="D65" s="584"/>
      <c r="E65" s="584"/>
      <c r="F65" s="584"/>
      <c r="G65" s="584"/>
      <c r="H65" s="584"/>
    </row>
    <row r="66" spans="1:8" s="2" customFormat="1">
      <c r="A66" s="583"/>
      <c r="B66" s="584"/>
      <c r="C66" s="584"/>
      <c r="D66" s="584"/>
      <c r="E66" s="584"/>
      <c r="F66" s="584"/>
      <c r="G66" s="584"/>
      <c r="H66" s="584"/>
    </row>
    <row r="67" spans="1:8" s="2" customFormat="1">
      <c r="A67" s="583"/>
      <c r="B67" s="584"/>
      <c r="C67" s="584"/>
      <c r="D67" s="584"/>
      <c r="E67" s="584"/>
      <c r="F67" s="584"/>
      <c r="G67" s="584"/>
      <c r="H67" s="584"/>
    </row>
    <row r="68" spans="1:8" s="2" customFormat="1">
      <c r="A68" s="583"/>
      <c r="B68" s="584"/>
      <c r="C68" s="584"/>
      <c r="D68" s="584"/>
      <c r="E68" s="584"/>
      <c r="F68" s="584"/>
      <c r="G68" s="584"/>
      <c r="H68" s="584"/>
    </row>
    <row r="69" spans="1:8" s="2" customFormat="1">
      <c r="A69" s="583"/>
      <c r="B69" s="584"/>
      <c r="C69" s="584"/>
      <c r="D69" s="584"/>
      <c r="E69" s="584"/>
      <c r="F69" s="584"/>
      <c r="G69" s="584"/>
      <c r="H69" s="584"/>
    </row>
    <row r="70" spans="1:8" s="2" customFormat="1">
      <c r="A70" s="583"/>
      <c r="B70" s="584"/>
      <c r="C70" s="584"/>
      <c r="D70" s="584"/>
      <c r="E70" s="584"/>
      <c r="F70" s="584"/>
      <c r="G70" s="584"/>
      <c r="H70" s="584"/>
    </row>
    <row r="71" spans="1:8" s="2" customFormat="1">
      <c r="A71" s="583"/>
      <c r="B71" s="584"/>
      <c r="C71" s="584"/>
      <c r="D71" s="584"/>
      <c r="E71" s="584"/>
      <c r="F71" s="584"/>
      <c r="G71" s="584"/>
      <c r="H71" s="584"/>
    </row>
    <row r="72" spans="1:8" s="2" customFormat="1">
      <c r="A72" s="583"/>
      <c r="B72" s="584"/>
      <c r="C72" s="584"/>
      <c r="D72" s="584"/>
      <c r="E72" s="584"/>
      <c r="F72" s="584"/>
      <c r="G72" s="584"/>
      <c r="H72" s="584"/>
    </row>
    <row r="73" spans="1:8" s="2" customFormat="1">
      <c r="A73" s="583"/>
      <c r="B73" s="584"/>
      <c r="C73" s="584"/>
      <c r="D73" s="584"/>
      <c r="E73" s="584"/>
      <c r="F73" s="584"/>
      <c r="G73" s="584"/>
      <c r="H73" s="584"/>
    </row>
    <row r="74" spans="1:8" s="2" customFormat="1">
      <c r="A74" s="583"/>
      <c r="B74" s="584"/>
      <c r="C74" s="584"/>
      <c r="D74" s="584"/>
      <c r="E74" s="584"/>
      <c r="F74" s="584"/>
      <c r="G74" s="584"/>
      <c r="H74" s="584"/>
    </row>
    <row r="75" spans="1:8" s="2" customFormat="1">
      <c r="A75" s="583"/>
      <c r="B75" s="584"/>
      <c r="C75" s="584"/>
      <c r="D75" s="584"/>
      <c r="E75" s="584"/>
      <c r="F75" s="584"/>
      <c r="G75" s="584"/>
      <c r="H75" s="584"/>
    </row>
    <row r="76" spans="1:8" s="2" customFormat="1">
      <c r="A76" s="583"/>
      <c r="B76" s="584"/>
      <c r="C76" s="584"/>
      <c r="D76" s="584"/>
      <c r="E76" s="584"/>
      <c r="F76" s="584"/>
      <c r="G76" s="584"/>
      <c r="H76" s="584"/>
    </row>
    <row r="77" spans="1:8" s="2" customFormat="1">
      <c r="A77" s="583"/>
      <c r="B77" s="584"/>
      <c r="C77" s="584"/>
      <c r="D77" s="584"/>
      <c r="E77" s="584"/>
      <c r="F77" s="584"/>
      <c r="G77" s="584"/>
      <c r="H77" s="584"/>
    </row>
    <row r="78" spans="1:8" s="2" customFormat="1">
      <c r="A78" s="583"/>
      <c r="B78" s="584"/>
      <c r="C78" s="584"/>
      <c r="D78" s="584"/>
      <c r="E78" s="584"/>
      <c r="F78" s="584"/>
      <c r="G78" s="584"/>
      <c r="H78" s="584"/>
    </row>
    <row r="79" spans="1:8" s="2" customFormat="1">
      <c r="A79" s="583"/>
      <c r="B79" s="584"/>
      <c r="C79" s="584"/>
      <c r="D79" s="584"/>
      <c r="E79" s="584"/>
      <c r="F79" s="584"/>
      <c r="G79" s="584"/>
      <c r="H79" s="584"/>
    </row>
    <row r="80" spans="1:8" s="2" customFormat="1">
      <c r="A80" s="583"/>
      <c r="B80" s="584"/>
      <c r="C80" s="584"/>
      <c r="D80" s="584"/>
      <c r="E80" s="584"/>
      <c r="F80" s="584"/>
      <c r="G80" s="584"/>
      <c r="H80" s="584"/>
    </row>
    <row r="81" spans="1:8" s="2" customFormat="1">
      <c r="A81" s="583"/>
      <c r="B81" s="584"/>
      <c r="C81" s="584"/>
      <c r="D81" s="584"/>
      <c r="E81" s="584"/>
      <c r="F81" s="584"/>
      <c r="G81" s="584"/>
      <c r="H81" s="584"/>
    </row>
    <row r="82" spans="1:8" s="2" customFormat="1">
      <c r="A82" s="583"/>
      <c r="B82" s="584"/>
      <c r="C82" s="584"/>
      <c r="D82" s="584"/>
      <c r="E82" s="584"/>
      <c r="F82" s="584"/>
      <c r="G82" s="584"/>
      <c r="H82" s="584"/>
    </row>
    <row r="83" spans="1:8" s="2" customFormat="1">
      <c r="A83" s="583"/>
      <c r="B83" s="584"/>
      <c r="C83" s="584"/>
      <c r="D83" s="584"/>
      <c r="E83" s="584"/>
      <c r="F83" s="584"/>
      <c r="G83" s="584"/>
      <c r="H83" s="584"/>
    </row>
    <row r="84" spans="1:8" s="2" customFormat="1">
      <c r="A84" s="583"/>
      <c r="B84" s="584"/>
      <c r="C84" s="584"/>
      <c r="D84" s="584"/>
      <c r="E84" s="584"/>
      <c r="F84" s="584"/>
      <c r="G84" s="584"/>
      <c r="H84" s="584"/>
    </row>
    <row r="85" spans="1:8" s="2" customFormat="1">
      <c r="A85" s="583"/>
      <c r="B85" s="584"/>
      <c r="C85" s="584"/>
      <c r="D85" s="584"/>
      <c r="E85" s="584"/>
      <c r="F85" s="584"/>
      <c r="G85" s="584"/>
      <c r="H85" s="584"/>
    </row>
    <row r="86" spans="1:8" s="2" customFormat="1">
      <c r="A86" s="583"/>
      <c r="B86" s="584"/>
      <c r="C86" s="584"/>
      <c r="D86" s="584"/>
      <c r="E86" s="584"/>
      <c r="F86" s="584"/>
      <c r="G86" s="584"/>
      <c r="H86" s="584"/>
    </row>
    <row r="87" spans="1:8" s="2" customFormat="1">
      <c r="A87" s="583"/>
      <c r="B87" s="584"/>
      <c r="C87" s="584"/>
      <c r="D87" s="584"/>
      <c r="E87" s="584"/>
      <c r="F87" s="584"/>
      <c r="G87" s="584"/>
      <c r="H87" s="584"/>
    </row>
    <row r="88" spans="1:8" s="2" customFormat="1">
      <c r="A88" s="583"/>
      <c r="B88" s="584"/>
      <c r="C88" s="584"/>
      <c r="D88" s="584"/>
      <c r="E88" s="584"/>
      <c r="F88" s="584"/>
      <c r="G88" s="584"/>
      <c r="H88" s="584"/>
    </row>
    <row r="89" spans="1:8" s="2" customFormat="1">
      <c r="A89" s="583"/>
      <c r="B89" s="584"/>
      <c r="C89" s="584"/>
      <c r="D89" s="584"/>
      <c r="E89" s="584"/>
      <c r="F89" s="584"/>
      <c r="G89" s="584"/>
      <c r="H89" s="584"/>
    </row>
    <row r="90" spans="1:8" s="2" customFormat="1">
      <c r="A90" s="583"/>
      <c r="B90" s="584"/>
      <c r="C90" s="584"/>
      <c r="D90" s="584"/>
      <c r="E90" s="584"/>
      <c r="F90" s="584"/>
      <c r="G90" s="584"/>
      <c r="H90" s="584"/>
    </row>
    <row r="91" spans="1:8" s="2" customFormat="1">
      <c r="A91" s="583"/>
      <c r="B91" s="584"/>
      <c r="C91" s="584"/>
      <c r="D91" s="584"/>
      <c r="E91" s="584"/>
      <c r="F91" s="584"/>
      <c r="G91" s="584"/>
      <c r="H91" s="584"/>
    </row>
    <row r="92" spans="1:8" s="2" customFormat="1">
      <c r="A92" s="583"/>
      <c r="B92" s="584"/>
      <c r="C92" s="584"/>
      <c r="D92" s="584"/>
      <c r="E92" s="584"/>
      <c r="F92" s="584"/>
      <c r="G92" s="584"/>
      <c r="H92" s="584"/>
    </row>
    <row r="93" spans="1:8" s="2" customFormat="1">
      <c r="A93" s="583"/>
      <c r="B93" s="584"/>
      <c r="C93" s="584"/>
      <c r="D93" s="584"/>
      <c r="E93" s="584"/>
      <c r="F93" s="584"/>
      <c r="G93" s="584"/>
      <c r="H93" s="584"/>
    </row>
    <row r="94" spans="1:8" s="2" customFormat="1">
      <c r="A94" s="583"/>
      <c r="B94" s="584"/>
      <c r="C94" s="584"/>
      <c r="D94" s="584"/>
      <c r="E94" s="584"/>
      <c r="F94" s="584"/>
      <c r="G94" s="584"/>
      <c r="H94" s="584"/>
    </row>
    <row r="95" spans="1:8" s="2" customFormat="1">
      <c r="A95" s="583"/>
      <c r="B95" s="584"/>
      <c r="C95" s="584"/>
      <c r="D95" s="584"/>
      <c r="E95" s="584"/>
      <c r="F95" s="584"/>
      <c r="G95" s="584"/>
      <c r="H95" s="584"/>
    </row>
    <row r="96" spans="1:8" s="2" customFormat="1">
      <c r="A96" s="583"/>
      <c r="B96" s="584"/>
      <c r="C96" s="584"/>
      <c r="D96" s="584"/>
      <c r="E96" s="584"/>
      <c r="F96" s="584"/>
      <c r="G96" s="584"/>
      <c r="H96" s="584"/>
    </row>
    <row r="97" spans="1:8" s="2" customFormat="1">
      <c r="A97" s="583"/>
      <c r="B97" s="584"/>
      <c r="C97" s="584"/>
      <c r="D97" s="584"/>
      <c r="E97" s="584"/>
      <c r="F97" s="584"/>
      <c r="G97" s="584"/>
      <c r="H97" s="584"/>
    </row>
    <row r="98" spans="1:8" s="2" customFormat="1">
      <c r="A98" s="583"/>
      <c r="B98" s="584"/>
      <c r="C98" s="584"/>
      <c r="D98" s="584"/>
      <c r="E98" s="584"/>
      <c r="F98" s="584"/>
      <c r="G98" s="584"/>
      <c r="H98" s="584"/>
    </row>
    <row r="99" spans="1:8" s="2" customFormat="1">
      <c r="A99" s="583"/>
      <c r="B99" s="584"/>
      <c r="C99" s="584"/>
      <c r="D99" s="584"/>
      <c r="E99" s="584"/>
      <c r="F99" s="584"/>
      <c r="G99" s="584"/>
      <c r="H99" s="584"/>
    </row>
    <row r="100" spans="1:8" s="2" customFormat="1">
      <c r="A100" s="583"/>
      <c r="B100" s="584"/>
      <c r="C100" s="584"/>
      <c r="D100" s="584"/>
      <c r="E100" s="584"/>
      <c r="F100" s="584"/>
      <c r="G100" s="584"/>
      <c r="H100" s="584"/>
    </row>
    <row r="101" spans="1:8" s="2" customFormat="1">
      <c r="A101" s="583"/>
      <c r="B101" s="584"/>
      <c r="C101" s="584"/>
      <c r="D101" s="584"/>
      <c r="E101" s="584"/>
      <c r="F101" s="584"/>
      <c r="G101" s="584"/>
      <c r="H101" s="584"/>
    </row>
    <row r="102" spans="1:8" s="2" customFormat="1">
      <c r="A102" s="583"/>
      <c r="B102" s="584"/>
      <c r="C102" s="584"/>
      <c r="D102" s="584"/>
      <c r="E102" s="584"/>
      <c r="F102" s="584"/>
      <c r="G102" s="584"/>
      <c r="H102" s="584"/>
    </row>
    <row r="103" spans="1:8" s="2" customFormat="1">
      <c r="A103" s="583"/>
      <c r="B103" s="584"/>
      <c r="C103" s="584"/>
      <c r="D103" s="584"/>
      <c r="E103" s="584"/>
      <c r="F103" s="584"/>
      <c r="G103" s="584"/>
      <c r="H103" s="584"/>
    </row>
    <row r="104" spans="1:8" s="2" customFormat="1">
      <c r="A104" s="583"/>
      <c r="B104" s="584"/>
      <c r="C104" s="584"/>
      <c r="D104" s="584"/>
      <c r="E104" s="584"/>
      <c r="F104" s="584"/>
      <c r="G104" s="584"/>
      <c r="H104" s="584"/>
    </row>
    <row r="105" spans="1:8" s="2" customFormat="1">
      <c r="A105" s="583"/>
      <c r="B105" s="584"/>
      <c r="C105" s="584"/>
      <c r="D105" s="584"/>
      <c r="E105" s="584"/>
      <c r="F105" s="584"/>
      <c r="G105" s="584"/>
      <c r="H105" s="584"/>
    </row>
    <row r="106" spans="1:8" s="2" customFormat="1">
      <c r="A106" s="583"/>
      <c r="B106" s="584"/>
      <c r="C106" s="584"/>
      <c r="D106" s="584"/>
      <c r="E106" s="584"/>
      <c r="F106" s="584"/>
      <c r="G106" s="584"/>
      <c r="H106" s="584"/>
    </row>
    <row r="107" spans="1:8" s="2" customFormat="1">
      <c r="A107" s="583"/>
      <c r="B107" s="584"/>
      <c r="C107" s="584"/>
      <c r="D107" s="584"/>
      <c r="E107" s="584"/>
      <c r="F107" s="584"/>
      <c r="G107" s="584"/>
      <c r="H107" s="584"/>
    </row>
    <row r="108" spans="1:8" s="2" customFormat="1">
      <c r="A108" s="583"/>
      <c r="B108" s="584"/>
      <c r="C108" s="584"/>
      <c r="D108" s="584"/>
      <c r="E108" s="584"/>
      <c r="F108" s="584"/>
      <c r="G108" s="584"/>
      <c r="H108" s="584"/>
    </row>
    <row r="109" spans="1:8" s="2" customFormat="1">
      <c r="A109" s="583"/>
      <c r="B109" s="584"/>
      <c r="C109" s="584"/>
      <c r="D109" s="584"/>
      <c r="E109" s="584"/>
      <c r="F109" s="584"/>
      <c r="G109" s="584"/>
      <c r="H109" s="584"/>
    </row>
    <row r="110" spans="1:8" s="2" customFormat="1">
      <c r="A110" s="583"/>
      <c r="B110" s="584"/>
      <c r="C110" s="584"/>
      <c r="D110" s="584"/>
      <c r="E110" s="584"/>
      <c r="F110" s="584"/>
      <c r="G110" s="584"/>
      <c r="H110" s="584"/>
    </row>
    <row r="111" spans="1:8" s="2" customFormat="1">
      <c r="A111" s="583"/>
      <c r="B111" s="584"/>
      <c r="C111" s="584"/>
      <c r="D111" s="584"/>
      <c r="E111" s="584"/>
      <c r="F111" s="584"/>
      <c r="G111" s="584"/>
      <c r="H111" s="584"/>
    </row>
    <row r="112" spans="1:8" s="2" customFormat="1">
      <c r="A112" s="583"/>
      <c r="B112" s="584"/>
      <c r="C112" s="584"/>
      <c r="D112" s="584"/>
      <c r="E112" s="584"/>
      <c r="F112" s="584"/>
      <c r="G112" s="584"/>
      <c r="H112" s="584"/>
    </row>
    <row r="113" spans="1:8" s="2" customFormat="1">
      <c r="A113" s="583"/>
      <c r="B113" s="584"/>
      <c r="C113" s="584"/>
      <c r="D113" s="584"/>
      <c r="E113" s="584"/>
      <c r="F113" s="584"/>
      <c r="G113" s="584"/>
      <c r="H113" s="584"/>
    </row>
    <row r="114" spans="1:8" s="2" customFormat="1">
      <c r="A114" s="583"/>
      <c r="B114" s="584"/>
      <c r="C114" s="584"/>
      <c r="D114" s="584"/>
      <c r="E114" s="584"/>
      <c r="F114" s="584"/>
      <c r="G114" s="584"/>
      <c r="H114" s="584"/>
    </row>
    <row r="115" spans="1:8" s="2" customFormat="1">
      <c r="A115" s="583"/>
      <c r="B115" s="584"/>
      <c r="C115" s="584"/>
      <c r="D115" s="584"/>
      <c r="E115" s="584"/>
      <c r="F115" s="584"/>
      <c r="G115" s="584"/>
      <c r="H115" s="584"/>
    </row>
    <row r="116" spans="1:8" s="2" customFormat="1">
      <c r="A116" s="583"/>
      <c r="B116" s="584"/>
      <c r="C116" s="584"/>
      <c r="D116" s="584"/>
      <c r="E116" s="584"/>
      <c r="F116" s="584"/>
      <c r="G116" s="584"/>
      <c r="H116" s="584"/>
    </row>
    <row r="117" spans="1:8" s="2" customFormat="1">
      <c r="A117" s="583"/>
      <c r="B117" s="584"/>
      <c r="C117" s="584"/>
      <c r="D117" s="584"/>
      <c r="E117" s="584"/>
      <c r="F117" s="584"/>
      <c r="G117" s="584"/>
      <c r="H117" s="584"/>
    </row>
    <row r="118" spans="1:8" s="2" customFormat="1">
      <c r="A118" s="583"/>
      <c r="B118" s="584"/>
      <c r="C118" s="584"/>
      <c r="D118" s="584"/>
      <c r="E118" s="584"/>
      <c r="F118" s="584"/>
      <c r="G118" s="584"/>
      <c r="H118" s="584"/>
    </row>
    <row r="119" spans="1:8" s="2" customFormat="1">
      <c r="A119" s="583"/>
      <c r="B119" s="584"/>
      <c r="C119" s="584"/>
      <c r="D119" s="584"/>
      <c r="E119" s="584"/>
      <c r="F119" s="584"/>
      <c r="G119" s="584"/>
      <c r="H119" s="584"/>
    </row>
    <row r="120" spans="1:8" s="2" customFormat="1">
      <c r="A120" s="583"/>
      <c r="B120" s="584"/>
      <c r="C120" s="584"/>
      <c r="D120" s="584"/>
      <c r="E120" s="584"/>
      <c r="F120" s="584"/>
      <c r="G120" s="584"/>
      <c r="H120" s="584"/>
    </row>
    <row r="121" spans="1:8" s="2" customFormat="1">
      <c r="A121" s="583"/>
      <c r="B121" s="584"/>
      <c r="C121" s="584"/>
      <c r="D121" s="584"/>
      <c r="E121" s="584"/>
      <c r="F121" s="584"/>
      <c r="G121" s="584"/>
      <c r="H121" s="584"/>
    </row>
    <row r="122" spans="1:8" s="2" customFormat="1">
      <c r="A122" s="583"/>
      <c r="B122" s="584"/>
      <c r="C122" s="584"/>
      <c r="D122" s="584"/>
      <c r="E122" s="584"/>
      <c r="F122" s="584"/>
      <c r="G122" s="584"/>
      <c r="H122" s="584"/>
    </row>
    <row r="123" spans="1:8" s="2" customFormat="1">
      <c r="A123" s="583"/>
      <c r="B123" s="584"/>
      <c r="C123" s="584"/>
      <c r="D123" s="584"/>
      <c r="E123" s="584"/>
      <c r="F123" s="584"/>
      <c r="G123" s="584"/>
      <c r="H123" s="584"/>
    </row>
    <row r="124" spans="1:8" s="2" customFormat="1">
      <c r="A124" s="583"/>
      <c r="B124" s="584"/>
      <c r="C124" s="584"/>
      <c r="D124" s="584"/>
      <c r="E124" s="584"/>
      <c r="F124" s="584"/>
      <c r="G124" s="584"/>
      <c r="H124" s="584"/>
    </row>
    <row r="125" spans="1:8" s="2" customFormat="1">
      <c r="A125" s="583"/>
      <c r="B125" s="584"/>
      <c r="C125" s="584"/>
      <c r="D125" s="584"/>
      <c r="E125" s="584"/>
      <c r="F125" s="584"/>
      <c r="G125" s="584"/>
      <c r="H125" s="584"/>
    </row>
    <row r="126" spans="1:8" s="2" customFormat="1">
      <c r="A126" s="583"/>
      <c r="B126" s="584"/>
      <c r="C126" s="584"/>
      <c r="D126" s="584"/>
      <c r="E126" s="584"/>
      <c r="F126" s="584"/>
      <c r="G126" s="584"/>
      <c r="H126" s="584"/>
    </row>
    <row r="127" spans="1:8" s="2" customFormat="1">
      <c r="A127" s="583"/>
      <c r="B127" s="584"/>
      <c r="C127" s="584"/>
      <c r="D127" s="584"/>
      <c r="E127" s="584"/>
      <c r="F127" s="584"/>
      <c r="G127" s="584"/>
      <c r="H127" s="584"/>
    </row>
    <row r="128" spans="1:8" s="2" customFormat="1">
      <c r="A128" s="583"/>
      <c r="B128" s="584"/>
      <c r="C128" s="584"/>
      <c r="D128" s="584"/>
      <c r="E128" s="584"/>
      <c r="F128" s="584"/>
      <c r="G128" s="584"/>
      <c r="H128" s="584"/>
    </row>
    <row r="129" spans="1:8" s="2" customFormat="1">
      <c r="A129" s="583"/>
      <c r="B129" s="584"/>
      <c r="C129" s="584"/>
      <c r="D129" s="584"/>
      <c r="E129" s="584"/>
      <c r="F129" s="584"/>
      <c r="G129" s="584"/>
      <c r="H129" s="584"/>
    </row>
    <row r="130" spans="1:8" s="2" customFormat="1">
      <c r="A130" s="583"/>
      <c r="B130" s="584"/>
      <c r="C130" s="584"/>
      <c r="D130" s="584"/>
      <c r="E130" s="584"/>
      <c r="F130" s="584"/>
      <c r="G130" s="584"/>
      <c r="H130" s="584"/>
    </row>
    <row r="131" spans="1:8" s="2" customFormat="1">
      <c r="A131" s="583"/>
      <c r="B131" s="584"/>
      <c r="C131" s="584"/>
      <c r="D131" s="584"/>
      <c r="E131" s="584"/>
      <c r="F131" s="584"/>
      <c r="G131" s="584"/>
      <c r="H131" s="584"/>
    </row>
    <row r="132" spans="1:8" s="2" customFormat="1">
      <c r="A132" s="583"/>
      <c r="B132" s="584"/>
      <c r="C132" s="584"/>
      <c r="D132" s="584"/>
      <c r="E132" s="584"/>
      <c r="F132" s="584"/>
      <c r="G132" s="584"/>
      <c r="H132" s="584"/>
    </row>
    <row r="133" spans="1:8" s="2" customFormat="1">
      <c r="A133" s="583"/>
      <c r="B133" s="584"/>
      <c r="C133" s="584"/>
      <c r="D133" s="584"/>
      <c r="E133" s="584"/>
      <c r="F133" s="584"/>
      <c r="G133" s="584"/>
      <c r="H133" s="584"/>
    </row>
    <row r="134" spans="1:8" s="2" customFormat="1">
      <c r="A134" s="583"/>
      <c r="B134" s="584"/>
      <c r="C134" s="584"/>
      <c r="D134" s="584"/>
      <c r="E134" s="584"/>
      <c r="F134" s="584"/>
      <c r="G134" s="584"/>
      <c r="H134" s="584"/>
    </row>
    <row r="135" spans="1:8" s="2" customFormat="1">
      <c r="A135" s="583"/>
      <c r="B135" s="584"/>
      <c r="C135" s="584"/>
      <c r="D135" s="584"/>
      <c r="E135" s="584"/>
      <c r="F135" s="584"/>
      <c r="G135" s="584"/>
      <c r="H135" s="584"/>
    </row>
    <row r="136" spans="1:8" s="2" customFormat="1">
      <c r="A136" s="583"/>
      <c r="B136" s="584"/>
      <c r="C136" s="584"/>
      <c r="D136" s="584"/>
      <c r="E136" s="584"/>
      <c r="F136" s="584"/>
      <c r="G136" s="584"/>
      <c r="H136" s="584"/>
    </row>
    <row r="137" spans="1:8" s="2" customFormat="1">
      <c r="A137" s="583"/>
      <c r="B137" s="584"/>
      <c r="C137" s="584"/>
      <c r="D137" s="584"/>
      <c r="E137" s="584"/>
      <c r="F137" s="584"/>
      <c r="G137" s="584"/>
      <c r="H137" s="584"/>
    </row>
    <row r="138" spans="1:8" s="2" customFormat="1">
      <c r="A138" s="583"/>
      <c r="B138" s="584"/>
      <c r="C138" s="584"/>
      <c r="D138" s="584"/>
      <c r="E138" s="584"/>
      <c r="F138" s="584"/>
      <c r="G138" s="584"/>
      <c r="H138" s="584"/>
    </row>
    <row r="139" spans="1:8" s="2" customFormat="1">
      <c r="A139" s="583"/>
      <c r="B139" s="584"/>
      <c r="C139" s="584"/>
      <c r="D139" s="584"/>
      <c r="E139" s="584"/>
      <c r="F139" s="584"/>
      <c r="G139" s="584"/>
      <c r="H139" s="584"/>
    </row>
    <row r="140" spans="1:8" s="2" customFormat="1">
      <c r="A140" s="583"/>
      <c r="B140" s="584"/>
      <c r="C140" s="584"/>
      <c r="D140" s="584"/>
      <c r="E140" s="584"/>
      <c r="F140" s="584"/>
      <c r="G140" s="584"/>
      <c r="H140" s="584"/>
    </row>
    <row r="141" spans="1:8" s="2" customFormat="1">
      <c r="A141" s="583"/>
      <c r="B141" s="584"/>
      <c r="C141" s="584"/>
      <c r="D141" s="584"/>
      <c r="E141" s="584"/>
      <c r="F141" s="584"/>
      <c r="G141" s="584"/>
      <c r="H141" s="584"/>
    </row>
    <row r="142" spans="1:8" s="2" customFormat="1">
      <c r="A142" s="583"/>
      <c r="B142" s="584"/>
      <c r="C142" s="584"/>
      <c r="D142" s="584"/>
      <c r="E142" s="584"/>
      <c r="F142" s="584"/>
      <c r="G142" s="584"/>
      <c r="H142" s="584"/>
    </row>
    <row r="143" spans="1:8" s="2" customFormat="1">
      <c r="A143" s="583"/>
      <c r="B143" s="584"/>
      <c r="C143" s="584"/>
      <c r="D143" s="584"/>
      <c r="E143" s="584"/>
      <c r="F143" s="584"/>
      <c r="G143" s="584"/>
      <c r="H143" s="584"/>
    </row>
    <row r="144" spans="1:8" s="2" customFormat="1">
      <c r="A144" s="583"/>
      <c r="B144" s="584"/>
      <c r="C144" s="584"/>
      <c r="D144" s="584"/>
      <c r="E144" s="584"/>
      <c r="F144" s="584"/>
      <c r="G144" s="584"/>
      <c r="H144" s="584"/>
    </row>
    <row r="145" spans="1:8" s="2" customFormat="1">
      <c r="A145" s="583"/>
      <c r="B145" s="584"/>
      <c r="C145" s="584"/>
      <c r="D145" s="584"/>
      <c r="E145" s="584"/>
      <c r="F145" s="584"/>
      <c r="G145" s="584"/>
      <c r="H145" s="584"/>
    </row>
    <row r="146" spans="1:8" s="2" customFormat="1">
      <c r="A146" s="583"/>
      <c r="B146" s="584"/>
      <c r="C146" s="584"/>
      <c r="D146" s="584"/>
      <c r="E146" s="584"/>
      <c r="F146" s="584"/>
      <c r="G146" s="584"/>
      <c r="H146" s="584"/>
    </row>
    <row r="147" spans="1:8" s="2" customFormat="1">
      <c r="A147" s="583"/>
      <c r="B147" s="584"/>
      <c r="C147" s="584"/>
      <c r="D147" s="584"/>
      <c r="E147" s="584"/>
      <c r="F147" s="584"/>
      <c r="G147" s="584"/>
      <c r="H147" s="584"/>
    </row>
    <row r="148" spans="1:8" s="2" customFormat="1">
      <c r="A148" s="583"/>
      <c r="B148" s="584"/>
      <c r="C148" s="584"/>
      <c r="D148" s="584"/>
      <c r="E148" s="584"/>
      <c r="F148" s="584"/>
      <c r="G148" s="584"/>
      <c r="H148" s="584"/>
    </row>
    <row r="149" spans="1:8" s="2" customFormat="1">
      <c r="A149" s="583"/>
      <c r="B149" s="584"/>
      <c r="C149" s="584"/>
      <c r="D149" s="584"/>
      <c r="E149" s="584"/>
      <c r="F149" s="584"/>
      <c r="G149" s="584"/>
      <c r="H149" s="584"/>
    </row>
    <row r="150" spans="1:8" s="2" customFormat="1">
      <c r="A150" s="583"/>
      <c r="B150" s="584"/>
      <c r="C150" s="584"/>
      <c r="D150" s="584"/>
      <c r="E150" s="584"/>
      <c r="F150" s="584"/>
      <c r="G150" s="584"/>
      <c r="H150" s="584"/>
    </row>
    <row r="151" spans="1:8" s="2" customFormat="1">
      <c r="A151" s="583"/>
      <c r="B151" s="584"/>
      <c r="C151" s="584"/>
      <c r="D151" s="584"/>
      <c r="E151" s="584"/>
      <c r="F151" s="584"/>
      <c r="G151" s="584"/>
      <c r="H151" s="584"/>
    </row>
    <row r="152" spans="1:8" s="2" customFormat="1">
      <c r="A152" s="583"/>
      <c r="B152" s="584"/>
      <c r="C152" s="584"/>
      <c r="D152" s="584"/>
      <c r="E152" s="584"/>
      <c r="F152" s="584"/>
      <c r="G152" s="584"/>
      <c r="H152" s="584"/>
    </row>
    <row r="153" spans="1:8" s="2" customFormat="1">
      <c r="A153" s="583"/>
      <c r="B153" s="584"/>
      <c r="C153" s="584"/>
      <c r="D153" s="584"/>
      <c r="E153" s="584"/>
      <c r="F153" s="584"/>
      <c r="G153" s="584"/>
      <c r="H153" s="584"/>
    </row>
    <row r="154" spans="1:8" s="2" customFormat="1">
      <c r="A154" s="583"/>
      <c r="B154" s="584"/>
      <c r="C154" s="584"/>
      <c r="D154" s="584"/>
      <c r="E154" s="584"/>
      <c r="F154" s="584"/>
      <c r="G154" s="584"/>
      <c r="H154" s="584"/>
    </row>
    <row r="155" spans="1:8" s="2" customFormat="1">
      <c r="A155" s="583"/>
      <c r="B155" s="584"/>
      <c r="C155" s="584"/>
      <c r="D155" s="584"/>
      <c r="E155" s="584"/>
      <c r="F155" s="584"/>
      <c r="G155" s="584"/>
      <c r="H155" s="584"/>
    </row>
    <row r="156" spans="1:8" s="2" customFormat="1">
      <c r="A156" s="583"/>
      <c r="B156" s="584"/>
      <c r="C156" s="584"/>
      <c r="D156" s="584"/>
      <c r="E156" s="584"/>
      <c r="F156" s="584"/>
      <c r="G156" s="584"/>
      <c r="H156" s="584"/>
    </row>
    <row r="157" spans="1:8" s="2" customFormat="1">
      <c r="A157" s="583"/>
      <c r="B157" s="584"/>
      <c r="C157" s="584"/>
      <c r="D157" s="584"/>
      <c r="E157" s="584"/>
      <c r="F157" s="584"/>
      <c r="G157" s="584"/>
      <c r="H157" s="584"/>
    </row>
    <row r="158" spans="1:8" s="2" customFormat="1">
      <c r="A158" s="583"/>
      <c r="B158" s="584"/>
      <c r="C158" s="584"/>
      <c r="D158" s="584"/>
      <c r="E158" s="584"/>
      <c r="F158" s="584"/>
      <c r="G158" s="584"/>
      <c r="H158" s="584"/>
    </row>
    <row r="159" spans="1:8" s="2" customFormat="1">
      <c r="A159" s="583"/>
      <c r="B159" s="584"/>
      <c r="C159" s="584"/>
      <c r="D159" s="584"/>
      <c r="E159" s="584"/>
      <c r="F159" s="584"/>
      <c r="G159" s="584"/>
      <c r="H159" s="584"/>
    </row>
    <row r="160" spans="1:8" s="2" customFormat="1">
      <c r="A160" s="583"/>
      <c r="B160" s="584"/>
      <c r="C160" s="584"/>
      <c r="D160" s="584"/>
      <c r="E160" s="584"/>
      <c r="F160" s="584"/>
      <c r="G160" s="584"/>
      <c r="H160" s="584"/>
    </row>
    <row r="161" spans="1:8" s="2" customFormat="1">
      <c r="A161" s="583"/>
      <c r="B161" s="584"/>
      <c r="C161" s="584"/>
      <c r="D161" s="584"/>
      <c r="E161" s="584"/>
      <c r="F161" s="584"/>
      <c r="G161" s="584"/>
      <c r="H161" s="584"/>
    </row>
    <row r="162" spans="1:8" s="2" customFormat="1">
      <c r="A162" s="583"/>
      <c r="B162" s="584"/>
      <c r="C162" s="584"/>
      <c r="D162" s="584"/>
      <c r="E162" s="584"/>
      <c r="F162" s="584"/>
      <c r="G162" s="584"/>
      <c r="H162" s="584"/>
    </row>
    <row r="163" spans="1:8" s="2" customFormat="1">
      <c r="A163" s="583"/>
      <c r="B163" s="584"/>
      <c r="C163" s="584"/>
      <c r="D163" s="584"/>
      <c r="E163" s="584"/>
      <c r="F163" s="584"/>
      <c r="G163" s="584"/>
      <c r="H163" s="584"/>
    </row>
    <row r="164" spans="1:8" s="2" customFormat="1">
      <c r="A164" s="583"/>
      <c r="B164" s="584"/>
      <c r="C164" s="584"/>
      <c r="D164" s="584"/>
      <c r="E164" s="584"/>
      <c r="F164" s="584"/>
      <c r="G164" s="584"/>
      <c r="H164" s="584"/>
    </row>
    <row r="165" spans="1:8" s="2" customFormat="1">
      <c r="A165" s="583"/>
      <c r="B165" s="584"/>
      <c r="C165" s="584"/>
      <c r="D165" s="584"/>
      <c r="E165" s="584"/>
      <c r="F165" s="584"/>
      <c r="G165" s="584"/>
      <c r="H165" s="584"/>
    </row>
    <row r="166" spans="1:8" s="2" customFormat="1">
      <c r="A166" s="583"/>
      <c r="B166" s="584"/>
      <c r="C166" s="584"/>
      <c r="D166" s="584"/>
      <c r="E166" s="584"/>
      <c r="F166" s="584"/>
      <c r="G166" s="584"/>
      <c r="H166" s="584"/>
    </row>
    <row r="167" spans="1:8" s="2" customFormat="1">
      <c r="A167" s="583"/>
      <c r="B167" s="584"/>
      <c r="C167" s="584"/>
      <c r="D167" s="584"/>
      <c r="E167" s="584"/>
      <c r="F167" s="584"/>
      <c r="G167" s="584"/>
      <c r="H167" s="584"/>
    </row>
    <row r="168" spans="1:8" s="2" customFormat="1">
      <c r="A168" s="583"/>
      <c r="B168" s="584"/>
      <c r="C168" s="584"/>
      <c r="D168" s="584"/>
      <c r="E168" s="584"/>
      <c r="F168" s="584"/>
      <c r="G168" s="584"/>
      <c r="H168" s="584"/>
    </row>
    <row r="169" spans="1:8" s="2" customFormat="1">
      <c r="A169" s="583"/>
      <c r="B169" s="584"/>
      <c r="C169" s="584"/>
      <c r="D169" s="584"/>
      <c r="E169" s="584"/>
      <c r="F169" s="584"/>
      <c r="G169" s="584"/>
      <c r="H169" s="584"/>
    </row>
    <row r="170" spans="1:8" s="2" customFormat="1">
      <c r="A170" s="583"/>
      <c r="B170" s="584"/>
      <c r="C170" s="584"/>
      <c r="D170" s="584"/>
      <c r="E170" s="584"/>
      <c r="F170" s="584"/>
      <c r="G170" s="584"/>
      <c r="H170" s="584"/>
    </row>
    <row r="171" spans="1:8" s="2" customFormat="1">
      <c r="A171" s="583"/>
      <c r="B171" s="584"/>
      <c r="C171" s="584"/>
      <c r="D171" s="584"/>
      <c r="E171" s="584"/>
      <c r="F171" s="584"/>
      <c r="G171" s="584"/>
      <c r="H171" s="584"/>
    </row>
    <row r="172" spans="1:8" s="2" customFormat="1">
      <c r="A172" s="583"/>
      <c r="B172" s="584"/>
      <c r="C172" s="584"/>
      <c r="D172" s="584"/>
      <c r="E172" s="584"/>
      <c r="F172" s="584"/>
      <c r="G172" s="584"/>
      <c r="H172" s="584"/>
    </row>
    <row r="173" spans="1:8" s="2" customFormat="1">
      <c r="A173" s="583"/>
      <c r="B173" s="584"/>
      <c r="C173" s="584"/>
      <c r="D173" s="584"/>
      <c r="E173" s="584"/>
      <c r="F173" s="584"/>
      <c r="G173" s="584"/>
      <c r="H173" s="584"/>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44"/>
  <sheetViews>
    <sheetView showGridLines="0" zoomScaleNormal="100" workbookViewId="0">
      <selection activeCell="K1" sqref="K1:M1048576"/>
    </sheetView>
  </sheetViews>
  <sheetFormatPr defaultRowHeight="15"/>
  <cols>
    <col min="1" max="1" width="55.7109375" customWidth="1"/>
    <col min="2" max="10" width="11.42578125" customWidth="1"/>
  </cols>
  <sheetData>
    <row r="1" spans="1:10" s="9" customFormat="1" ht="20.25" customHeight="1" thickBot="1">
      <c r="A1" s="4" t="s">
        <v>0</v>
      </c>
      <c r="B1" s="5"/>
      <c r="C1" s="5"/>
      <c r="D1" s="5"/>
      <c r="E1" s="5"/>
      <c r="F1" s="5"/>
      <c r="G1" s="5"/>
      <c r="H1" s="6"/>
      <c r="I1" s="6"/>
      <c r="J1" s="6"/>
    </row>
    <row r="2" spans="1:10" s="9" customFormat="1" ht="18.75" customHeight="1" thickTop="1" thickBot="1">
      <c r="A2" s="11"/>
      <c r="B2" s="11"/>
      <c r="C2" s="11"/>
      <c r="D2" s="11"/>
      <c r="E2" s="11"/>
      <c r="F2" s="11"/>
      <c r="G2" s="11"/>
      <c r="H2" s="11"/>
      <c r="I2" s="11"/>
      <c r="J2" s="11"/>
    </row>
    <row r="3" spans="1:10" s="643" customFormat="1" ht="18.75" customHeight="1" thickTop="1">
      <c r="A3" s="640" t="s">
        <v>218</v>
      </c>
      <c r="B3" s="641"/>
      <c r="C3" s="641"/>
      <c r="D3" s="641"/>
      <c r="E3" s="641"/>
      <c r="F3" s="641"/>
      <c r="G3" s="641"/>
      <c r="H3" s="641"/>
      <c r="I3" s="641"/>
      <c r="J3" s="642"/>
    </row>
    <row r="4" spans="1:10" s="645" customFormat="1" ht="24" customHeight="1">
      <c r="A4" s="644" t="s">
        <v>90</v>
      </c>
      <c r="B4" s="16" t="s">
        <v>262</v>
      </c>
      <c r="C4" s="16" t="s">
        <v>263</v>
      </c>
      <c r="D4" s="16" t="s">
        <v>264</v>
      </c>
      <c r="E4" s="16" t="s">
        <v>265</v>
      </c>
      <c r="F4" s="16" t="s">
        <v>266</v>
      </c>
      <c r="G4" s="17" t="s">
        <v>267</v>
      </c>
      <c r="H4" s="18" t="s">
        <v>268</v>
      </c>
      <c r="I4" s="19" t="s">
        <v>269</v>
      </c>
      <c r="J4" s="19" t="s">
        <v>270</v>
      </c>
    </row>
    <row r="5" spans="1:10" s="649" customFormat="1" ht="15" customHeight="1">
      <c r="A5" s="646" t="s">
        <v>63</v>
      </c>
      <c r="B5" s="647"/>
      <c r="C5" s="647"/>
      <c r="D5" s="647"/>
      <c r="E5" s="647"/>
      <c r="F5" s="647"/>
      <c r="G5" s="647"/>
      <c r="H5" s="647"/>
      <c r="I5" s="647"/>
      <c r="J5" s="647"/>
    </row>
    <row r="6" spans="1:10" s="649" customFormat="1" ht="15" customHeight="1" thickBot="1">
      <c r="A6" s="650" t="s">
        <v>219</v>
      </c>
      <c r="B6" s="651">
        <v>1096.2378398599999</v>
      </c>
      <c r="C6" s="651">
        <v>202.84280387000001</v>
      </c>
      <c r="D6" s="651">
        <v>474.69314967999998</v>
      </c>
      <c r="E6" s="651">
        <v>156.28372393000001</v>
      </c>
      <c r="F6" s="651">
        <v>-303.22894192000001</v>
      </c>
      <c r="G6" s="651">
        <v>530.59073555999998</v>
      </c>
      <c r="H6" s="652">
        <v>-88.244322030000006</v>
      </c>
      <c r="I6" s="653" t="s">
        <v>109</v>
      </c>
      <c r="J6" s="653">
        <v>-0.70898450038690153</v>
      </c>
    </row>
    <row r="7" spans="1:10" s="649" customFormat="1" ht="15" customHeight="1">
      <c r="A7" s="654" t="s">
        <v>220</v>
      </c>
      <c r="B7" s="655">
        <v>734.47935270619996</v>
      </c>
      <c r="C7" s="655">
        <v>146.0468187864</v>
      </c>
      <c r="D7" s="655">
        <v>341.77906776959998</v>
      </c>
      <c r="E7" s="655">
        <v>112.52428122960001</v>
      </c>
      <c r="F7" s="655">
        <v>-218.32483818239999</v>
      </c>
      <c r="G7" s="655">
        <v>382.02532960320002</v>
      </c>
      <c r="H7" s="656">
        <v>-63.535911861599999</v>
      </c>
      <c r="I7" s="657" t="s">
        <v>109</v>
      </c>
      <c r="J7" s="657">
        <v>-0.70898450038690153</v>
      </c>
    </row>
    <row r="8" spans="1:10" s="649" customFormat="1" ht="15" customHeight="1" thickBot="1">
      <c r="A8" s="659" t="s">
        <v>221</v>
      </c>
      <c r="B8" s="660">
        <v>0</v>
      </c>
      <c r="C8" s="661">
        <v>0</v>
      </c>
      <c r="D8" s="661">
        <v>0</v>
      </c>
      <c r="E8" s="661">
        <v>0</v>
      </c>
      <c r="F8" s="661">
        <v>0</v>
      </c>
      <c r="G8" s="661">
        <v>0</v>
      </c>
      <c r="H8" s="662">
        <v>0</v>
      </c>
      <c r="I8" s="663" t="s">
        <v>109</v>
      </c>
      <c r="J8" s="663" t="s">
        <v>109</v>
      </c>
    </row>
    <row r="9" spans="1:10" s="649" customFormat="1" ht="15" customHeight="1" thickBot="1">
      <c r="A9" s="664" t="s">
        <v>222</v>
      </c>
      <c r="B9" s="665">
        <v>734.47935270619996</v>
      </c>
      <c r="C9" s="665">
        <v>146.0468187864</v>
      </c>
      <c r="D9" s="665">
        <v>341.77906776959998</v>
      </c>
      <c r="E9" s="665">
        <v>112.52428122960001</v>
      </c>
      <c r="F9" s="665">
        <v>-218.32483818239999</v>
      </c>
      <c r="G9" s="665">
        <v>382.02532960320002</v>
      </c>
      <c r="H9" s="666">
        <v>-63.535911861599999</v>
      </c>
      <c r="I9" s="667" t="s">
        <v>109</v>
      </c>
      <c r="J9" s="667">
        <v>-0.70898450038690153</v>
      </c>
    </row>
    <row r="10" spans="1:10" s="649" customFormat="1" ht="13.5" customHeight="1">
      <c r="A10" s="668"/>
      <c r="B10" s="647"/>
      <c r="C10" s="647"/>
      <c r="D10" s="647"/>
      <c r="E10" s="647"/>
      <c r="F10" s="647"/>
      <c r="G10" s="647"/>
      <c r="H10" s="647"/>
      <c r="I10" s="669"/>
      <c r="J10" s="669"/>
    </row>
    <row r="11" spans="1:10" s="649" customFormat="1" ht="15" customHeight="1" thickBot="1">
      <c r="A11" s="650" t="s">
        <v>99</v>
      </c>
      <c r="B11" s="651">
        <v>44500.774161879999</v>
      </c>
      <c r="C11" s="651">
        <v>43855.624248289998</v>
      </c>
      <c r="D11" s="651">
        <v>43679.679479470004</v>
      </c>
      <c r="E11" s="651">
        <v>43458.711987690003</v>
      </c>
      <c r="F11" s="651">
        <v>43113.782763119998</v>
      </c>
      <c r="G11" s="651">
        <v>43519.608211660001</v>
      </c>
      <c r="H11" s="652">
        <v>42610.415855769999</v>
      </c>
      <c r="I11" s="653">
        <v>-2.8393356926587399E-2</v>
      </c>
      <c r="J11" s="653">
        <v>-1.167531297626212E-2</v>
      </c>
    </row>
    <row r="12" spans="1:10" s="649" customFormat="1" ht="15" customHeight="1">
      <c r="A12" s="670" t="s">
        <v>224</v>
      </c>
      <c r="B12" s="671"/>
      <c r="C12" s="672"/>
      <c r="D12" s="672"/>
      <c r="E12" s="672"/>
      <c r="F12" s="672"/>
      <c r="G12" s="671"/>
      <c r="H12" s="673"/>
      <c r="I12" s="674"/>
      <c r="J12" s="674"/>
    </row>
    <row r="13" spans="1:10" s="649" customFormat="1" ht="15" customHeight="1" thickBot="1">
      <c r="A13" s="675" t="s">
        <v>225</v>
      </c>
      <c r="B13" s="676">
        <v>2999.44854523</v>
      </c>
      <c r="C13" s="676">
        <v>2894.7000970399999</v>
      </c>
      <c r="D13" s="676">
        <v>3076.8617885899998</v>
      </c>
      <c r="E13" s="676">
        <v>3204.6192454500001</v>
      </c>
      <c r="F13" s="676">
        <v>3234.7930289599999</v>
      </c>
      <c r="G13" s="676">
        <v>3121.0949230599999</v>
      </c>
      <c r="H13" s="677">
        <v>3218.6053933200001</v>
      </c>
      <c r="I13" s="663">
        <v>0.11189597727626843</v>
      </c>
      <c r="J13" s="663">
        <v>-5.0042260803326855E-3</v>
      </c>
    </row>
    <row r="14" spans="1:10" s="649" customFormat="1" ht="15" customHeight="1" thickBot="1">
      <c r="A14" s="664" t="s">
        <v>226</v>
      </c>
      <c r="B14" s="679">
        <v>41501.32561665</v>
      </c>
      <c r="C14" s="679">
        <v>40960.924151250001</v>
      </c>
      <c r="D14" s="679">
        <v>40602.817690880001</v>
      </c>
      <c r="E14" s="679">
        <v>40254.092742239998</v>
      </c>
      <c r="F14" s="679">
        <v>39878.989734160001</v>
      </c>
      <c r="G14" s="679">
        <v>40398.513288599999</v>
      </c>
      <c r="H14" s="680">
        <v>39391.810462449997</v>
      </c>
      <c r="I14" s="681">
        <v>-3.8307575361483104E-2</v>
      </c>
      <c r="J14" s="681">
        <v>-1.2216439658015998E-2</v>
      </c>
    </row>
    <row r="15" spans="1:10" s="649" customFormat="1" ht="15" customHeight="1">
      <c r="A15" s="334" t="s">
        <v>101</v>
      </c>
      <c r="B15" s="682">
        <v>1.6504866859942499E-2</v>
      </c>
      <c r="C15" s="683">
        <v>1.3320692275139099E-2</v>
      </c>
      <c r="D15" s="683">
        <v>3.1298679096785999E-2</v>
      </c>
      <c r="E15" s="683">
        <v>1.03568905826269E-2</v>
      </c>
      <c r="F15" s="683">
        <v>-2.0255688477342999E-2</v>
      </c>
      <c r="G15" s="682">
        <v>8.7782345775081205E-3</v>
      </c>
      <c r="H15" s="684">
        <v>-5.9643550137280701E-3</v>
      </c>
      <c r="I15" s="685" t="s">
        <v>285</v>
      </c>
      <c r="J15" s="685" t="s">
        <v>286</v>
      </c>
    </row>
    <row r="16" spans="1:10" s="649" customFormat="1" ht="15" customHeight="1">
      <c r="A16" s="79" t="s">
        <v>102</v>
      </c>
      <c r="B16" s="686">
        <v>1.7697732344519001E-2</v>
      </c>
      <c r="C16" s="687">
        <v>1.4262062862362699E-2</v>
      </c>
      <c r="D16" s="687">
        <v>3.3670477785227103E-2</v>
      </c>
      <c r="E16" s="687">
        <v>1.11814003063121E-2</v>
      </c>
      <c r="F16" s="687">
        <v>-2.1898733106108199E-2</v>
      </c>
      <c r="G16" s="686">
        <v>9.4564205091924296E-3</v>
      </c>
      <c r="H16" s="688">
        <v>-6.45168740565151E-3</v>
      </c>
      <c r="I16" s="689" t="s">
        <v>287</v>
      </c>
      <c r="J16" s="689" t="s">
        <v>288</v>
      </c>
    </row>
    <row r="17" spans="1:10" s="649" customFormat="1" ht="13.5" customHeight="1">
      <c r="A17" s="646"/>
      <c r="B17" s="647"/>
      <c r="C17" s="647"/>
      <c r="D17" s="647"/>
      <c r="E17" s="647"/>
      <c r="F17" s="647"/>
      <c r="G17" s="647"/>
      <c r="H17" s="647"/>
      <c r="I17" s="647"/>
      <c r="J17" s="647"/>
    </row>
    <row r="18" spans="1:10" s="649" customFormat="1" ht="15" customHeight="1">
      <c r="A18" s="646" t="s">
        <v>75</v>
      </c>
      <c r="B18" s="647"/>
      <c r="C18" s="647"/>
      <c r="D18" s="647"/>
      <c r="E18" s="647"/>
      <c r="F18" s="647"/>
      <c r="G18" s="647"/>
      <c r="H18" s="647"/>
      <c r="I18" s="647"/>
      <c r="J18" s="647"/>
    </row>
    <row r="19" spans="1:10" s="649" customFormat="1" ht="15" customHeight="1" thickBot="1">
      <c r="A19" s="650" t="s">
        <v>219</v>
      </c>
      <c r="B19" s="651">
        <v>465.45239027000002</v>
      </c>
      <c r="C19" s="651">
        <v>324.50502488000001</v>
      </c>
      <c r="D19" s="651">
        <v>261.95921318000001</v>
      </c>
      <c r="E19" s="651">
        <v>219.57649273999999</v>
      </c>
      <c r="F19" s="651">
        <v>22.785646910000001</v>
      </c>
      <c r="G19" s="651">
        <v>828.82637770999997</v>
      </c>
      <c r="H19" s="652">
        <v>287.29671705999999</v>
      </c>
      <c r="I19" s="653">
        <v>-0.114661730843026</v>
      </c>
      <c r="J19" s="653" t="s">
        <v>109</v>
      </c>
    </row>
    <row r="20" spans="1:10" s="649" customFormat="1" ht="15" customHeight="1">
      <c r="A20" s="654" t="s">
        <v>220</v>
      </c>
      <c r="B20" s="655">
        <v>311.85310148090002</v>
      </c>
      <c r="C20" s="655">
        <v>233.6436179136</v>
      </c>
      <c r="D20" s="655">
        <v>188.61063348959999</v>
      </c>
      <c r="E20" s="655">
        <v>158.09507477279999</v>
      </c>
      <c r="F20" s="655">
        <v>16.405665775199999</v>
      </c>
      <c r="G20" s="655">
        <v>596.75499195120005</v>
      </c>
      <c r="H20" s="690">
        <v>206.85363628319999</v>
      </c>
      <c r="I20" s="657">
        <v>-0.114661730843026</v>
      </c>
      <c r="J20" s="657" t="s">
        <v>109</v>
      </c>
    </row>
    <row r="21" spans="1:10" s="649" customFormat="1" ht="15" customHeight="1" thickBot="1">
      <c r="A21" s="659" t="s">
        <v>221</v>
      </c>
      <c r="B21" s="660">
        <v>0</v>
      </c>
      <c r="C21" s="661">
        <v>0</v>
      </c>
      <c r="D21" s="661">
        <v>0</v>
      </c>
      <c r="E21" s="661">
        <v>0</v>
      </c>
      <c r="F21" s="661">
        <v>0</v>
      </c>
      <c r="G21" s="661">
        <v>0</v>
      </c>
      <c r="H21" s="691">
        <v>0</v>
      </c>
      <c r="I21" s="663" t="s">
        <v>109</v>
      </c>
      <c r="J21" s="663" t="s">
        <v>109</v>
      </c>
    </row>
    <row r="22" spans="1:10" s="649" customFormat="1" ht="15" customHeight="1" thickBot="1">
      <c r="A22" s="664" t="s">
        <v>222</v>
      </c>
      <c r="B22" s="665">
        <v>311.85310148090002</v>
      </c>
      <c r="C22" s="665">
        <v>233.6436179136</v>
      </c>
      <c r="D22" s="665">
        <v>188.61063348959999</v>
      </c>
      <c r="E22" s="665">
        <v>158.09507477279999</v>
      </c>
      <c r="F22" s="665">
        <v>16.405665775199999</v>
      </c>
      <c r="G22" s="665">
        <v>596.75499195120005</v>
      </c>
      <c r="H22" s="666">
        <v>206.85363628319999</v>
      </c>
      <c r="I22" s="667">
        <v>-0.114661730843026</v>
      </c>
      <c r="J22" s="667" t="s">
        <v>109</v>
      </c>
    </row>
    <row r="23" spans="1:10" s="649" customFormat="1" ht="13.5" customHeight="1">
      <c r="A23" s="668"/>
      <c r="B23" s="647"/>
      <c r="C23" s="647"/>
      <c r="D23" s="647"/>
      <c r="E23" s="647"/>
      <c r="F23" s="647"/>
      <c r="G23" s="647"/>
      <c r="H23" s="647"/>
      <c r="I23" s="669"/>
      <c r="J23" s="669"/>
    </row>
    <row r="24" spans="1:10" s="649" customFormat="1" ht="15" customHeight="1" thickBot="1">
      <c r="A24" s="650" t="s">
        <v>99</v>
      </c>
      <c r="B24" s="651">
        <v>14006.817876200001</v>
      </c>
      <c r="C24" s="651">
        <v>14170.147606279999</v>
      </c>
      <c r="D24" s="651">
        <v>13980.091868650001</v>
      </c>
      <c r="E24" s="651">
        <v>14464.087136079999</v>
      </c>
      <c r="F24" s="651">
        <v>14924.751020989999</v>
      </c>
      <c r="G24" s="651">
        <v>14426.035737689999</v>
      </c>
      <c r="H24" s="652">
        <v>15074.91916299</v>
      </c>
      <c r="I24" s="653">
        <v>6.3850538600530804E-2</v>
      </c>
      <c r="J24" s="653">
        <v>1.006168490106174E-2</v>
      </c>
    </row>
    <row r="25" spans="1:10" s="649" customFormat="1" ht="15" customHeight="1">
      <c r="A25" s="670" t="s">
        <v>224</v>
      </c>
      <c r="B25" s="671"/>
      <c r="C25" s="672"/>
      <c r="D25" s="672"/>
      <c r="E25" s="672"/>
      <c r="F25" s="672"/>
      <c r="G25" s="671"/>
      <c r="H25" s="673"/>
      <c r="I25" s="674"/>
      <c r="J25" s="674"/>
    </row>
    <row r="26" spans="1:10" s="649" customFormat="1" ht="15" customHeight="1" thickBot="1">
      <c r="A26" s="675" t="s">
        <v>225</v>
      </c>
      <c r="B26" s="676">
        <v>2159.5652272000002</v>
      </c>
      <c r="C26" s="676">
        <v>2061.15552265</v>
      </c>
      <c r="D26" s="676">
        <v>1989.1486804799999</v>
      </c>
      <c r="E26" s="676">
        <v>2081.8428112299998</v>
      </c>
      <c r="F26" s="676">
        <v>2139.7528552499998</v>
      </c>
      <c r="G26" s="676">
        <v>2088.07911801</v>
      </c>
      <c r="H26" s="677">
        <v>2139.4320193399999</v>
      </c>
      <c r="I26" s="663">
        <v>3.7976996800979324E-2</v>
      </c>
      <c r="J26" s="663">
        <v>-1.4994063880446884E-4</v>
      </c>
    </row>
    <row r="27" spans="1:10" s="649" customFormat="1" ht="15" customHeight="1" thickBot="1">
      <c r="A27" s="664" t="s">
        <v>226</v>
      </c>
      <c r="B27" s="665">
        <v>11847.252649</v>
      </c>
      <c r="C27" s="665">
        <v>12108.992083630001</v>
      </c>
      <c r="D27" s="665">
        <v>11990.94318817</v>
      </c>
      <c r="E27" s="665">
        <v>12382.24432485</v>
      </c>
      <c r="F27" s="665">
        <v>12784.99816574</v>
      </c>
      <c r="G27" s="665">
        <v>12337.956619680001</v>
      </c>
      <c r="H27" s="666">
        <v>12935.48714365</v>
      </c>
      <c r="I27" s="681">
        <v>6.8254653592294323E-2</v>
      </c>
      <c r="J27" s="681">
        <v>1.1770746930043874E-2</v>
      </c>
    </row>
    <row r="28" spans="1:10" s="649" customFormat="1" ht="15" customHeight="1">
      <c r="A28" s="334" t="s">
        <v>101</v>
      </c>
      <c r="B28" s="682">
        <v>2.2264378978668099E-2</v>
      </c>
      <c r="C28" s="683">
        <v>6.5953756984169304E-2</v>
      </c>
      <c r="D28" s="683">
        <v>5.3965491861338803E-2</v>
      </c>
      <c r="E28" s="683">
        <v>4.3720719679139403E-2</v>
      </c>
      <c r="F28" s="683">
        <v>4.39690169762357E-3</v>
      </c>
      <c r="G28" s="682">
        <v>4.1366526660688602E-2</v>
      </c>
      <c r="H28" s="684">
        <v>5.4886831311451501E-2</v>
      </c>
      <c r="I28" s="685" t="s">
        <v>291</v>
      </c>
      <c r="J28" s="685" t="s">
        <v>292</v>
      </c>
    </row>
    <row r="29" spans="1:10" s="649" customFormat="1" ht="15" customHeight="1">
      <c r="A29" s="79" t="s">
        <v>102</v>
      </c>
      <c r="B29" s="686">
        <v>2.6322820211589101E-2</v>
      </c>
      <c r="C29" s="687">
        <v>7.7180203372817405E-2</v>
      </c>
      <c r="D29" s="687">
        <v>6.2917697308641801E-2</v>
      </c>
      <c r="E29" s="687">
        <v>5.10715410308996E-2</v>
      </c>
      <c r="F29" s="687">
        <v>5.1327862742013702E-3</v>
      </c>
      <c r="G29" s="686">
        <v>4.8367408830026999E-2</v>
      </c>
      <c r="H29" s="688">
        <v>6.3964699276051307E-2</v>
      </c>
      <c r="I29" s="689" t="s">
        <v>293</v>
      </c>
      <c r="J29" s="689" t="s">
        <v>294</v>
      </c>
    </row>
    <row r="30" spans="1:10" s="649" customFormat="1" ht="13.5" customHeight="1">
      <c r="A30" s="646"/>
      <c r="B30" s="647"/>
      <c r="C30" s="647"/>
      <c r="D30" s="647"/>
      <c r="E30" s="647"/>
      <c r="F30" s="647"/>
      <c r="G30" s="647"/>
      <c r="H30" s="647"/>
      <c r="I30" s="647"/>
      <c r="J30" s="647"/>
    </row>
    <row r="31" spans="1:10" s="649" customFormat="1" ht="15" customHeight="1">
      <c r="A31" s="646" t="s">
        <v>84</v>
      </c>
      <c r="B31" s="692"/>
      <c r="C31" s="692"/>
      <c r="D31" s="692"/>
      <c r="E31" s="692"/>
      <c r="F31" s="692"/>
      <c r="G31" s="692"/>
      <c r="H31" s="692"/>
      <c r="I31" s="692"/>
      <c r="J31" s="648"/>
    </row>
    <row r="32" spans="1:10" s="649" customFormat="1" ht="15" customHeight="1" thickBot="1">
      <c r="A32" s="650" t="s">
        <v>219</v>
      </c>
      <c r="B32" s="651">
        <v>731.68253846000005</v>
      </c>
      <c r="C32" s="651">
        <v>71.681852169999999</v>
      </c>
      <c r="D32" s="651">
        <v>93.369331990000006</v>
      </c>
      <c r="E32" s="651">
        <v>143.42758817000001</v>
      </c>
      <c r="F32" s="651">
        <v>58.845799100000001</v>
      </c>
      <c r="G32" s="651">
        <v>367.32457142999999</v>
      </c>
      <c r="H32" s="652">
        <v>96.348621949999995</v>
      </c>
      <c r="I32" s="653">
        <v>0.34411457060987383</v>
      </c>
      <c r="J32" s="653">
        <v>0.63730671387891813</v>
      </c>
    </row>
    <row r="33" spans="1:10" s="649" customFormat="1" ht="15" customHeight="1">
      <c r="A33" s="654" t="s">
        <v>220</v>
      </c>
      <c r="B33" s="655">
        <v>490.2273007682</v>
      </c>
      <c r="C33" s="655">
        <v>51.6109335624</v>
      </c>
      <c r="D33" s="655">
        <v>67.225919032799993</v>
      </c>
      <c r="E33" s="655">
        <v>103.2678634824</v>
      </c>
      <c r="F33" s="655">
        <v>42.368975352</v>
      </c>
      <c r="G33" s="655">
        <v>264.47369142960002</v>
      </c>
      <c r="H33" s="656">
        <v>69.371007804000001</v>
      </c>
      <c r="I33" s="657">
        <v>0.34411457060987383</v>
      </c>
      <c r="J33" s="657">
        <v>0.63730671387891813</v>
      </c>
    </row>
    <row r="34" spans="1:10" s="649" customFormat="1" ht="15" customHeight="1" thickBot="1">
      <c r="A34" s="659" t="s">
        <v>221</v>
      </c>
      <c r="B34" s="660">
        <v>0</v>
      </c>
      <c r="C34" s="661">
        <v>0</v>
      </c>
      <c r="D34" s="661">
        <v>0</v>
      </c>
      <c r="E34" s="661">
        <v>0</v>
      </c>
      <c r="F34" s="661">
        <v>0</v>
      </c>
      <c r="G34" s="661">
        <v>0</v>
      </c>
      <c r="H34" s="662">
        <v>0</v>
      </c>
      <c r="I34" s="663" t="s">
        <v>109</v>
      </c>
      <c r="J34" s="663" t="s">
        <v>109</v>
      </c>
    </row>
    <row r="35" spans="1:10" s="649" customFormat="1" ht="15" customHeight="1" thickBot="1">
      <c r="A35" s="664" t="s">
        <v>222</v>
      </c>
      <c r="B35" s="665">
        <v>490.2273007682</v>
      </c>
      <c r="C35" s="665">
        <v>51.6109335624</v>
      </c>
      <c r="D35" s="665">
        <v>67.225919032799993</v>
      </c>
      <c r="E35" s="665">
        <v>103.2678634824</v>
      </c>
      <c r="F35" s="665">
        <v>42.368975352</v>
      </c>
      <c r="G35" s="665">
        <v>264.47369142960002</v>
      </c>
      <c r="H35" s="666">
        <v>69.371007804000001</v>
      </c>
      <c r="I35" s="667">
        <v>0.34411457060987383</v>
      </c>
      <c r="J35" s="667">
        <v>0.63730671387891813</v>
      </c>
    </row>
    <row r="36" spans="1:10" s="649" customFormat="1" ht="13.5" customHeight="1">
      <c r="A36" s="668"/>
      <c r="B36" s="647"/>
      <c r="C36" s="647"/>
      <c r="D36" s="647"/>
      <c r="E36" s="647"/>
      <c r="F36" s="647"/>
      <c r="G36" s="647"/>
      <c r="H36" s="647"/>
      <c r="I36" s="669"/>
      <c r="J36" s="669"/>
    </row>
    <row r="37" spans="1:10" s="649" customFormat="1" ht="15" customHeight="1" thickBot="1">
      <c r="A37" s="650" t="s">
        <v>99</v>
      </c>
      <c r="B37" s="651">
        <v>4666.5664086999996</v>
      </c>
      <c r="C37" s="651">
        <v>4605.0346085700003</v>
      </c>
      <c r="D37" s="651">
        <v>4576.2733404199998</v>
      </c>
      <c r="E37" s="651">
        <v>4693.6417269599997</v>
      </c>
      <c r="F37" s="651">
        <v>4753.5992498599999</v>
      </c>
      <c r="G37" s="651">
        <v>4664.0060990299999</v>
      </c>
      <c r="H37" s="652">
        <v>4842.0341942599998</v>
      </c>
      <c r="I37" s="653">
        <v>5.1465321291818578E-2</v>
      </c>
      <c r="J37" s="653">
        <v>1.8603786257876953E-2</v>
      </c>
    </row>
    <row r="38" spans="1:10" s="649" customFormat="1" ht="15" customHeight="1">
      <c r="A38" s="670" t="s">
        <v>224</v>
      </c>
      <c r="B38" s="671"/>
      <c r="C38" s="672"/>
      <c r="D38" s="672"/>
      <c r="E38" s="672"/>
      <c r="F38" s="672"/>
      <c r="G38" s="671"/>
      <c r="H38" s="673"/>
      <c r="I38" s="674"/>
      <c r="J38" s="674"/>
    </row>
    <row r="39" spans="1:10" s="649" customFormat="1" ht="15" customHeight="1" thickBot="1">
      <c r="A39" s="675" t="s">
        <v>225</v>
      </c>
      <c r="B39" s="693">
        <v>3680.08050009</v>
      </c>
      <c r="C39" s="693">
        <v>3654.21982742</v>
      </c>
      <c r="D39" s="693">
        <v>3084.2565652100002</v>
      </c>
      <c r="E39" s="693">
        <v>2968.6879058200002</v>
      </c>
      <c r="F39" s="693">
        <v>3003.58386466</v>
      </c>
      <c r="G39" s="693">
        <v>3176.9564643600002</v>
      </c>
      <c r="H39" s="678">
        <v>3016.0792635299999</v>
      </c>
      <c r="I39" s="663">
        <v>-0.17463113715863898</v>
      </c>
      <c r="J39" s="663">
        <v>4.1601631361187774E-3</v>
      </c>
    </row>
    <row r="40" spans="1:10" s="649" customFormat="1" ht="15" customHeight="1" thickBot="1">
      <c r="A40" s="664" t="s">
        <v>226</v>
      </c>
      <c r="B40" s="665">
        <v>986.48590861000002</v>
      </c>
      <c r="C40" s="665">
        <v>950.81478115000004</v>
      </c>
      <c r="D40" s="665">
        <v>1492.0167752100001</v>
      </c>
      <c r="E40" s="665">
        <v>1724.9538211399999</v>
      </c>
      <c r="F40" s="665">
        <v>1750.0153852000001</v>
      </c>
      <c r="G40" s="665">
        <v>1487.0496346699999</v>
      </c>
      <c r="H40" s="666">
        <v>1825.9549307299999</v>
      </c>
      <c r="I40" s="681">
        <v>0.92041075394466154</v>
      </c>
      <c r="J40" s="681">
        <v>4.3393644520057117E-2</v>
      </c>
    </row>
    <row r="41" spans="1:10" s="649" customFormat="1" ht="15" customHeight="1">
      <c r="A41" s="334" t="s">
        <v>101</v>
      </c>
      <c r="B41" s="682">
        <v>0.105050964206629</v>
      </c>
      <c r="C41" s="683">
        <v>4.4830007111218401E-2</v>
      </c>
      <c r="D41" s="683">
        <v>5.8760405274769001E-2</v>
      </c>
      <c r="E41" s="683">
        <v>8.8006600835539295E-2</v>
      </c>
      <c r="F41" s="683">
        <v>3.5652122213077002E-2</v>
      </c>
      <c r="G41" s="682">
        <v>5.6705262774978803E-2</v>
      </c>
      <c r="H41" s="684">
        <v>5.7307325822883302E-2</v>
      </c>
      <c r="I41" s="685" t="s">
        <v>299</v>
      </c>
      <c r="J41" s="685" t="s">
        <v>300</v>
      </c>
    </row>
    <row r="42" spans="1:10" s="649" customFormat="1" ht="15" customHeight="1">
      <c r="A42" s="79" t="s">
        <v>102</v>
      </c>
      <c r="B42" s="686">
        <v>0.49694303435003001</v>
      </c>
      <c r="C42" s="687">
        <v>0.217122975307461</v>
      </c>
      <c r="D42" s="687">
        <v>0.180228319546442</v>
      </c>
      <c r="E42" s="687">
        <v>0.23946812306929199</v>
      </c>
      <c r="F42" s="687">
        <v>9.68425208379705E-2</v>
      </c>
      <c r="G42" s="686">
        <v>0.17785128704751699</v>
      </c>
      <c r="H42" s="688">
        <v>0.15196652805941099</v>
      </c>
      <c r="I42" s="689" t="s">
        <v>301</v>
      </c>
      <c r="J42" s="689" t="s">
        <v>302</v>
      </c>
    </row>
    <row r="43" spans="1:10" s="649" customFormat="1" ht="15" customHeight="1" thickBot="1">
      <c r="A43" s="694"/>
      <c r="B43" s="695"/>
      <c r="C43" s="695"/>
      <c r="D43" s="695"/>
      <c r="E43" s="695"/>
      <c r="F43" s="695"/>
      <c r="G43" s="695"/>
      <c r="H43" s="695"/>
      <c r="I43" s="695"/>
      <c r="J43" s="695"/>
    </row>
    <row r="44" spans="1:10" s="20" customFormat="1" ht="15" customHeight="1" thickTop="1">
      <c r="A44" s="121" t="s">
        <v>35</v>
      </c>
      <c r="B44" s="121"/>
      <c r="C44" s="121"/>
      <c r="D44" s="121"/>
      <c r="E44" s="121"/>
      <c r="F44" s="121"/>
      <c r="G44" s="121"/>
      <c r="H44" s="121"/>
      <c r="I44" s="121"/>
      <c r="J44" s="121"/>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Q32"/>
  <sheetViews>
    <sheetView showGridLines="0" zoomScaleNormal="100" workbookViewId="0">
      <selection activeCell="K1" sqref="K1:M1048576"/>
    </sheetView>
  </sheetViews>
  <sheetFormatPr defaultRowHeight="15"/>
  <cols>
    <col min="1" max="1" width="55.7109375" customWidth="1"/>
    <col min="2" max="10" width="11.42578125" customWidth="1"/>
  </cols>
  <sheetData>
    <row r="1" spans="1:10" s="9" customFormat="1" ht="20.25" customHeight="1" thickBot="1">
      <c r="A1" s="4" t="s">
        <v>0</v>
      </c>
      <c r="B1" s="5"/>
      <c r="C1" s="5"/>
      <c r="D1" s="5"/>
      <c r="E1" s="5"/>
      <c r="F1" s="5"/>
      <c r="G1" s="5"/>
      <c r="H1" s="6"/>
      <c r="I1" s="6"/>
      <c r="J1" s="6"/>
    </row>
    <row r="2" spans="1:10" s="9" customFormat="1" ht="18.75" customHeight="1" thickTop="1" thickBot="1">
      <c r="A2" s="11"/>
      <c r="B2" s="11"/>
      <c r="C2" s="11"/>
      <c r="D2" s="11"/>
      <c r="E2" s="11"/>
      <c r="F2" s="11"/>
      <c r="G2" s="11"/>
      <c r="H2" s="11"/>
      <c r="I2" s="11"/>
      <c r="J2" s="11"/>
    </row>
    <row r="3" spans="1:10" s="643" customFormat="1" ht="18.75" customHeight="1" thickTop="1">
      <c r="A3" s="640" t="s">
        <v>228</v>
      </c>
      <c r="B3" s="641"/>
      <c r="C3" s="641"/>
      <c r="D3" s="641"/>
      <c r="E3" s="641"/>
      <c r="F3" s="641"/>
      <c r="G3" s="641"/>
      <c r="H3" s="641"/>
      <c r="I3" s="641"/>
      <c r="J3" s="642"/>
    </row>
    <row r="4" spans="1:10" s="645" customFormat="1" ht="24" customHeight="1">
      <c r="A4" s="644" t="s">
        <v>90</v>
      </c>
      <c r="B4" s="16" t="s">
        <v>262</v>
      </c>
      <c r="C4" s="16" t="s">
        <v>263</v>
      </c>
      <c r="D4" s="16" t="s">
        <v>264</v>
      </c>
      <c r="E4" s="16" t="s">
        <v>265</v>
      </c>
      <c r="F4" s="16" t="s">
        <v>266</v>
      </c>
      <c r="G4" s="17" t="s">
        <v>267</v>
      </c>
      <c r="H4" s="18" t="s">
        <v>268</v>
      </c>
      <c r="I4" s="19" t="s">
        <v>269</v>
      </c>
      <c r="J4" s="19" t="s">
        <v>270</v>
      </c>
    </row>
    <row r="5" spans="1:10" s="697" customFormat="1" ht="15" customHeight="1">
      <c r="A5" s="646" t="s">
        <v>229</v>
      </c>
      <c r="B5" s="692"/>
      <c r="C5" s="692"/>
      <c r="D5" s="692"/>
      <c r="E5" s="692"/>
      <c r="F5" s="692"/>
      <c r="G5" s="692"/>
      <c r="H5" s="698"/>
      <c r="I5" s="692"/>
      <c r="J5" s="648"/>
    </row>
    <row r="6" spans="1:10" s="697" customFormat="1" ht="15" customHeight="1" thickBot="1">
      <c r="A6" s="650" t="s">
        <v>219</v>
      </c>
      <c r="B6" s="651">
        <v>-1065.7768475600001</v>
      </c>
      <c r="C6" s="651">
        <v>-166.96933285</v>
      </c>
      <c r="D6" s="651">
        <v>-118.58409881</v>
      </c>
      <c r="E6" s="651">
        <v>-13.106176619999999</v>
      </c>
      <c r="F6" s="651">
        <v>-97.604792779999997</v>
      </c>
      <c r="G6" s="651">
        <v>-396.26440106000001</v>
      </c>
      <c r="H6" s="699">
        <v>-3.67913406</v>
      </c>
      <c r="I6" s="653">
        <v>-0.97796521075337095</v>
      </c>
      <c r="J6" s="653">
        <v>-0.96230580532768795</v>
      </c>
    </row>
    <row r="7" spans="1:10" s="697" customFormat="1" ht="15" customHeight="1">
      <c r="A7" s="654" t="s">
        <v>220</v>
      </c>
      <c r="B7" s="655">
        <v>-2271.8781147652999</v>
      </c>
      <c r="C7" s="655">
        <v>-311.25849795239998</v>
      </c>
      <c r="D7" s="655">
        <v>-196.38502576199994</v>
      </c>
      <c r="E7" s="655">
        <v>-144.98855750479999</v>
      </c>
      <c r="F7" s="655">
        <v>-249.18277313480002</v>
      </c>
      <c r="G7" s="655">
        <v>-901.81485435400009</v>
      </c>
      <c r="H7" s="700">
        <v>-12.134454735600016</v>
      </c>
      <c r="I7" s="701">
        <v>-0.96101486444410034</v>
      </c>
      <c r="J7" s="701">
        <v>-0.95130299505481597</v>
      </c>
    </row>
    <row r="8" spans="1:10" s="697" customFormat="1" ht="15" customHeight="1" thickBot="1">
      <c r="A8" s="659" t="s">
        <v>221</v>
      </c>
      <c r="B8" s="660">
        <v>-15.35026289</v>
      </c>
      <c r="C8" s="660">
        <v>0.14424248000000001</v>
      </c>
      <c r="D8" s="660">
        <v>-40.102075050000003</v>
      </c>
      <c r="E8" s="660">
        <v>-17.911919080000001</v>
      </c>
      <c r="F8" s="660">
        <v>-16.68081364</v>
      </c>
      <c r="G8" s="661">
        <v>-74.550565289999994</v>
      </c>
      <c r="H8" s="702">
        <v>-22.56131263</v>
      </c>
      <c r="I8" s="703" t="s">
        <v>109</v>
      </c>
      <c r="J8" s="703">
        <v>0.35253070485115723</v>
      </c>
    </row>
    <row r="9" spans="1:10" s="697" customFormat="1" ht="15" customHeight="1" thickBot="1">
      <c r="A9" s="664" t="s">
        <v>222</v>
      </c>
      <c r="B9" s="665">
        <v>-2287.1041843052999</v>
      </c>
      <c r="C9" s="665">
        <v>-311.1132554724</v>
      </c>
      <c r="D9" s="665">
        <v>-236.48710081199994</v>
      </c>
      <c r="E9" s="665">
        <v>-162.90147658480001</v>
      </c>
      <c r="F9" s="665">
        <v>-265.85021077480002</v>
      </c>
      <c r="G9" s="665">
        <v>-976.3520436440001</v>
      </c>
      <c r="H9" s="704">
        <v>-34.695767365599991</v>
      </c>
      <c r="I9" s="667">
        <v>-0.88847865928143333</v>
      </c>
      <c r="J9" s="667">
        <v>-0.86949129261744107</v>
      </c>
    </row>
    <row r="10" spans="1:10" s="697" customFormat="1" ht="13.5" customHeight="1">
      <c r="A10" s="668"/>
      <c r="B10" s="647"/>
      <c r="C10" s="647"/>
      <c r="D10" s="647"/>
      <c r="E10" s="647"/>
      <c r="F10" s="647"/>
      <c r="G10" s="647"/>
      <c r="H10" s="705"/>
      <c r="I10" s="669"/>
      <c r="J10" s="669"/>
    </row>
    <row r="11" spans="1:10" s="697" customFormat="1" ht="15" customHeight="1" thickBot="1">
      <c r="A11" s="650" t="s">
        <v>99</v>
      </c>
      <c r="B11" s="651">
        <v>752.01034001000005</v>
      </c>
      <c r="C11" s="651">
        <v>-6.0999999999990003E-7</v>
      </c>
      <c r="D11" s="651">
        <v>6.3E-7</v>
      </c>
      <c r="E11" s="651">
        <v>4.3000000000000001E-7</v>
      </c>
      <c r="F11" s="651">
        <v>1.70999999999999E-6</v>
      </c>
      <c r="G11" s="651">
        <v>7.1999999999999004E-7</v>
      </c>
      <c r="H11" s="699">
        <v>2.7000000000000001E-7</v>
      </c>
      <c r="I11" s="653" t="s">
        <v>109</v>
      </c>
      <c r="J11" s="653">
        <v>-0.8421052631578938</v>
      </c>
    </row>
    <row r="12" spans="1:10" s="697" customFormat="1" ht="15" customHeight="1">
      <c r="A12" s="670" t="s">
        <v>224</v>
      </c>
      <c r="B12" s="671"/>
      <c r="C12" s="672"/>
      <c r="D12" s="672"/>
      <c r="E12" s="672"/>
      <c r="F12" s="672"/>
      <c r="G12" s="671"/>
      <c r="H12" s="706"/>
      <c r="I12" s="674"/>
      <c r="J12" s="674"/>
    </row>
    <row r="13" spans="1:10" s="697" customFormat="1" ht="15" customHeight="1" thickBot="1">
      <c r="A13" s="675" t="s">
        <v>225</v>
      </c>
      <c r="B13" s="676">
        <v>42.237831419999999</v>
      </c>
      <c r="C13" s="676">
        <v>-7.7000000000000004E-7</v>
      </c>
      <c r="D13" s="676">
        <v>7.1999999999999004E-7</v>
      </c>
      <c r="E13" s="676">
        <v>5.3000000000000001E-7</v>
      </c>
      <c r="F13" s="676">
        <v>1.6499999999999899E-6</v>
      </c>
      <c r="G13" s="676">
        <v>6.3E-7</v>
      </c>
      <c r="H13" s="707">
        <v>1.9000000000000001E-7</v>
      </c>
      <c r="I13" s="663" t="s">
        <v>109</v>
      </c>
      <c r="J13" s="663">
        <v>-0.88484848484848411</v>
      </c>
    </row>
    <row r="14" spans="1:10" s="697" customFormat="1" ht="15" customHeight="1" thickBot="1">
      <c r="A14" s="664" t="s">
        <v>226</v>
      </c>
      <c r="B14" s="665">
        <v>709.77250859000003</v>
      </c>
      <c r="C14" s="665">
        <v>1.6E-7</v>
      </c>
      <c r="D14" s="665">
        <v>-8.9999999999899996E-8</v>
      </c>
      <c r="E14" s="665">
        <v>-9.9999999999999995E-8</v>
      </c>
      <c r="F14" s="665">
        <v>5.9999999999990002E-8</v>
      </c>
      <c r="G14" s="665">
        <v>8.9999999999990006E-8</v>
      </c>
      <c r="H14" s="704">
        <v>8.0000000000000002E-8</v>
      </c>
      <c r="I14" s="681">
        <v>-0.5</v>
      </c>
      <c r="J14" s="681">
        <v>0.33333333333355553</v>
      </c>
    </row>
    <row r="15" spans="1:10" s="697" customFormat="1" ht="15" customHeight="1">
      <c r="A15" s="334" t="s">
        <v>101</v>
      </c>
      <c r="B15" s="682" t="s">
        <v>109</v>
      </c>
      <c r="C15" s="683" t="s">
        <v>109</v>
      </c>
      <c r="D15" s="683" t="s">
        <v>109</v>
      </c>
      <c r="E15" s="683" t="s">
        <v>109</v>
      </c>
      <c r="F15" s="683" t="s">
        <v>109</v>
      </c>
      <c r="G15" s="682" t="s">
        <v>109</v>
      </c>
      <c r="H15" s="708" t="s">
        <v>109</v>
      </c>
      <c r="I15" s="685" t="s">
        <v>109</v>
      </c>
      <c r="J15" s="685" t="s">
        <v>109</v>
      </c>
    </row>
    <row r="16" spans="1:10" s="697" customFormat="1" ht="15" customHeight="1">
      <c r="A16" s="79" t="s">
        <v>102</v>
      </c>
      <c r="B16" s="686" t="s">
        <v>109</v>
      </c>
      <c r="C16" s="687" t="s">
        <v>109</v>
      </c>
      <c r="D16" s="687" t="s">
        <v>109</v>
      </c>
      <c r="E16" s="687" t="s">
        <v>109</v>
      </c>
      <c r="F16" s="687" t="s">
        <v>109</v>
      </c>
      <c r="G16" s="686" t="s">
        <v>109</v>
      </c>
      <c r="H16" s="709" t="s">
        <v>109</v>
      </c>
      <c r="I16" s="689" t="s">
        <v>109</v>
      </c>
      <c r="J16" s="689" t="s">
        <v>109</v>
      </c>
    </row>
    <row r="17" spans="1:10" s="697" customFormat="1" ht="15" customHeight="1">
      <c r="A17" s="428"/>
      <c r="B17" s="710"/>
      <c r="C17" s="711"/>
      <c r="D17" s="711"/>
      <c r="E17" s="711"/>
      <c r="F17" s="711"/>
      <c r="G17" s="710"/>
      <c r="H17" s="712"/>
      <c r="I17" s="201"/>
      <c r="J17" s="713"/>
    </row>
    <row r="18" spans="1:10" s="697" customFormat="1" ht="15" customHeight="1">
      <c r="A18" s="646" t="s">
        <v>230</v>
      </c>
      <c r="B18" s="692"/>
      <c r="C18" s="692"/>
      <c r="D18" s="692"/>
      <c r="E18" s="692"/>
      <c r="F18" s="692"/>
      <c r="G18" s="692"/>
      <c r="H18" s="692"/>
      <c r="I18" s="692"/>
      <c r="J18" s="648"/>
    </row>
    <row r="19" spans="1:10" s="697" customFormat="1" ht="15" customHeight="1" thickBot="1">
      <c r="A19" s="650" t="s">
        <v>219</v>
      </c>
      <c r="B19" s="651">
        <v>1227.59600626</v>
      </c>
      <c r="C19" s="651">
        <v>432.06034806999997</v>
      </c>
      <c r="D19" s="651">
        <v>711.43759604000002</v>
      </c>
      <c r="E19" s="651">
        <v>506.18162821999999</v>
      </c>
      <c r="F19" s="651">
        <v>-319.20228868999999</v>
      </c>
      <c r="G19" s="651">
        <v>1330.47728364</v>
      </c>
      <c r="H19" s="652">
        <v>291.72188291999998</v>
      </c>
      <c r="I19" s="653">
        <v>-0.32481218370740916</v>
      </c>
      <c r="J19" s="653" t="s">
        <v>109</v>
      </c>
    </row>
    <row r="20" spans="1:10" s="697" customFormat="1" ht="15" customHeight="1">
      <c r="A20" s="714" t="s">
        <v>231</v>
      </c>
      <c r="B20" s="672">
        <v>-1962.9143661099999</v>
      </c>
      <c r="C20" s="672">
        <v>-312.01747575000002</v>
      </c>
      <c r="D20" s="672">
        <v>-310.20700152000001</v>
      </c>
      <c r="E20" s="672">
        <v>-277.28296620999998</v>
      </c>
      <c r="F20" s="672">
        <v>-89.530681509999994</v>
      </c>
      <c r="G20" s="715">
        <v>-989.03812499000003</v>
      </c>
      <c r="H20" s="716">
        <v>-91.167605460000004</v>
      </c>
      <c r="I20" s="674">
        <v>-0.70781250235789073</v>
      </c>
      <c r="J20" s="674">
        <v>1.8283385342232394E-2</v>
      </c>
    </row>
    <row r="21" spans="1:10" s="697" customFormat="1" ht="15" customHeight="1">
      <c r="A21" s="654" t="s">
        <v>220</v>
      </c>
      <c r="B21" s="655">
        <v>-735.31835980999995</v>
      </c>
      <c r="C21" s="655">
        <v>120.04287231000001</v>
      </c>
      <c r="D21" s="655">
        <v>401.23059453000002</v>
      </c>
      <c r="E21" s="655">
        <v>228.89866198000001</v>
      </c>
      <c r="F21" s="655">
        <v>-408.73297019</v>
      </c>
      <c r="G21" s="655">
        <v>341.43915863000001</v>
      </c>
      <c r="H21" s="658">
        <v>200.55427749</v>
      </c>
      <c r="I21" s="657">
        <v>0.67068876002972067</v>
      </c>
      <c r="J21" s="657" t="s">
        <v>109</v>
      </c>
    </row>
    <row r="22" spans="1:10" s="697" customFormat="1" ht="15" customHeight="1" thickBot="1">
      <c r="A22" s="659" t="s">
        <v>221</v>
      </c>
      <c r="B22" s="660">
        <v>-15.35026289</v>
      </c>
      <c r="C22" s="661">
        <v>0.14424248000000001</v>
      </c>
      <c r="D22" s="661">
        <v>-40.102075050000003</v>
      </c>
      <c r="E22" s="661">
        <v>-17.911919080000001</v>
      </c>
      <c r="F22" s="661">
        <v>-16.68081364</v>
      </c>
      <c r="G22" s="661">
        <v>-74.550565289999994</v>
      </c>
      <c r="H22" s="662">
        <v>-22.56131263</v>
      </c>
      <c r="I22" s="663" t="s">
        <v>109</v>
      </c>
      <c r="J22" s="663">
        <v>0.35253070485115723</v>
      </c>
    </row>
    <row r="23" spans="1:10" s="697" customFormat="1" ht="15" customHeight="1" thickBot="1">
      <c r="A23" s="664" t="s">
        <v>222</v>
      </c>
      <c r="B23" s="665">
        <v>-750.54442934999997</v>
      </c>
      <c r="C23" s="665">
        <v>120.18811479</v>
      </c>
      <c r="D23" s="665">
        <v>361.12851948000002</v>
      </c>
      <c r="E23" s="665">
        <v>210.98574289999999</v>
      </c>
      <c r="F23" s="665">
        <v>-425.40040783000001</v>
      </c>
      <c r="G23" s="665">
        <v>266.90196933999999</v>
      </c>
      <c r="H23" s="666">
        <v>177.99296486</v>
      </c>
      <c r="I23" s="667">
        <v>0.48095313060696698</v>
      </c>
      <c r="J23" s="667" t="s">
        <v>109</v>
      </c>
    </row>
    <row r="24" spans="1:10" s="697" customFormat="1" ht="13.5" customHeight="1">
      <c r="A24" s="668"/>
      <c r="B24" s="647"/>
      <c r="C24" s="647"/>
      <c r="D24" s="647"/>
      <c r="E24" s="647"/>
      <c r="F24" s="647"/>
      <c r="G24" s="647"/>
      <c r="H24" s="647"/>
      <c r="I24" s="669"/>
      <c r="J24" s="669"/>
    </row>
    <row r="25" spans="1:10" s="697" customFormat="1" ht="15" customHeight="1" thickBot="1">
      <c r="A25" s="650" t="s">
        <v>223</v>
      </c>
      <c r="B25" s="651">
        <v>63926.168786789996</v>
      </c>
      <c r="C25" s="651">
        <v>62630.806462530003</v>
      </c>
      <c r="D25" s="651">
        <v>62236.044689169998</v>
      </c>
      <c r="E25" s="651">
        <v>62616.440851159998</v>
      </c>
      <c r="F25" s="651">
        <v>62792.133035680003</v>
      </c>
      <c r="G25" s="651">
        <v>62609.650049099997</v>
      </c>
      <c r="H25" s="652">
        <v>62527.369213290003</v>
      </c>
      <c r="I25" s="653">
        <v>-1.6515394752562029E-3</v>
      </c>
      <c r="J25" s="653">
        <v>-4.2165126360582672E-3</v>
      </c>
    </row>
    <row r="26" spans="1:10" s="697" customFormat="1" ht="15" customHeight="1">
      <c r="A26" s="670" t="s">
        <v>224</v>
      </c>
      <c r="B26" s="671"/>
      <c r="C26" s="672"/>
      <c r="D26" s="672"/>
      <c r="E26" s="672"/>
      <c r="F26" s="672"/>
      <c r="G26" s="671"/>
      <c r="H26" s="673"/>
      <c r="I26" s="674"/>
      <c r="J26" s="674"/>
    </row>
    <row r="27" spans="1:10" s="697" customFormat="1" ht="15" customHeight="1" thickBot="1">
      <c r="A27" s="675" t="s">
        <v>232</v>
      </c>
      <c r="B27" s="676">
        <v>8881.3321039399998</v>
      </c>
      <c r="C27" s="676">
        <v>8610.0754463400008</v>
      </c>
      <c r="D27" s="676">
        <v>8150.2670349999999</v>
      </c>
      <c r="E27" s="676">
        <v>8255.1499630300004</v>
      </c>
      <c r="F27" s="676">
        <v>8378.12975052</v>
      </c>
      <c r="G27" s="676">
        <v>8386.1305060600007</v>
      </c>
      <c r="H27" s="677">
        <v>8374.1166763799993</v>
      </c>
      <c r="I27" s="663">
        <v>-2.740495962324041E-2</v>
      </c>
      <c r="J27" s="663">
        <v>-4.7899403082785064E-4</v>
      </c>
    </row>
    <row r="28" spans="1:10" s="697" customFormat="1" ht="15" customHeight="1" thickBot="1">
      <c r="A28" s="664" t="s">
        <v>227</v>
      </c>
      <c r="B28" s="665">
        <v>55044.83668285</v>
      </c>
      <c r="C28" s="665">
        <v>54020.731016190002</v>
      </c>
      <c r="D28" s="665">
        <v>54085.77765417</v>
      </c>
      <c r="E28" s="665">
        <v>54361.290888130003</v>
      </c>
      <c r="F28" s="665">
        <v>54414.003285159997</v>
      </c>
      <c r="G28" s="665">
        <v>54223.519543039998</v>
      </c>
      <c r="H28" s="666">
        <v>54153.252536909997</v>
      </c>
      <c r="I28" s="717">
        <v>2.4531604483521985E-3</v>
      </c>
      <c r="J28" s="717">
        <v>-4.7919787647955348E-3</v>
      </c>
    </row>
    <row r="29" spans="1:10" s="697" customFormat="1" ht="15" customHeight="1">
      <c r="A29" s="334" t="s">
        <v>101</v>
      </c>
      <c r="B29" s="683">
        <v>-1.17408010458636E-2</v>
      </c>
      <c r="C29" s="683">
        <v>7.6759742739001598E-3</v>
      </c>
      <c r="D29" s="683">
        <v>2.3210248741455899E-2</v>
      </c>
      <c r="E29" s="683">
        <v>1.34779773511251E-2</v>
      </c>
      <c r="F29" s="683">
        <v>-2.7098962068275501E-2</v>
      </c>
      <c r="G29" s="682">
        <v>4.2629525820810201E-3</v>
      </c>
      <c r="H29" s="684">
        <v>1.1386563490483E-2</v>
      </c>
      <c r="I29" s="685" t="s">
        <v>274</v>
      </c>
      <c r="J29" s="685" t="s">
        <v>275</v>
      </c>
    </row>
    <row r="30" spans="1:10" s="697" customFormat="1" ht="15" customHeight="1">
      <c r="A30" s="79" t="s">
        <v>102</v>
      </c>
      <c r="B30" s="687">
        <v>-1.3635146810851401E-2</v>
      </c>
      <c r="C30" s="687">
        <v>8.8994067669302505E-3</v>
      </c>
      <c r="D30" s="687">
        <v>2.6707835970416701E-2</v>
      </c>
      <c r="E30" s="687">
        <v>1.55247043955735E-2</v>
      </c>
      <c r="F30" s="687">
        <v>-3.1271392079032498E-2</v>
      </c>
      <c r="G30" s="686">
        <v>4.9222546155113798E-3</v>
      </c>
      <c r="H30" s="688">
        <v>1.31473517487196E-2</v>
      </c>
      <c r="I30" s="689" t="s">
        <v>274</v>
      </c>
      <c r="J30" s="689" t="s">
        <v>276</v>
      </c>
    </row>
    <row r="31" spans="1:10" s="697" customFormat="1" ht="13.5" customHeight="1">
      <c r="A31" s="646"/>
      <c r="B31" s="692"/>
      <c r="C31" s="692"/>
      <c r="D31" s="692"/>
      <c r="E31" s="692"/>
      <c r="F31" s="692"/>
      <c r="G31" s="692"/>
      <c r="H31" s="698"/>
      <c r="I31" s="692"/>
      <c r="J31" s="648"/>
    </row>
    <row r="32" spans="1:10" s="20" customFormat="1" ht="15" customHeight="1">
      <c r="A32" s="121" t="s">
        <v>35</v>
      </c>
      <c r="B32" s="121"/>
      <c r="C32" s="121"/>
      <c r="D32" s="121"/>
      <c r="E32" s="121"/>
      <c r="F32" s="121"/>
      <c r="G32" s="121"/>
      <c r="H32" s="121"/>
      <c r="I32" s="121"/>
      <c r="J32" s="121"/>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Q19"/>
  <sheetViews>
    <sheetView showGridLines="0" zoomScaleNormal="100" workbookViewId="0">
      <pane ySplit="4" topLeftCell="A5" activePane="bottomLeft" state="frozen"/>
      <selection activeCell="B5" sqref="B5:R44"/>
      <selection pane="bottomLeft" activeCell="K1" sqref="K1:M1048576"/>
    </sheetView>
  </sheetViews>
  <sheetFormatPr defaultRowHeight="15"/>
  <cols>
    <col min="1" max="1" width="58.7109375" customWidth="1"/>
    <col min="2" max="10" width="11.42578125" customWidth="1"/>
  </cols>
  <sheetData>
    <row r="1" spans="1:10" s="9" customFormat="1" ht="20.25" customHeight="1" thickBot="1">
      <c r="A1" s="4" t="s">
        <v>0</v>
      </c>
      <c r="B1" s="5"/>
      <c r="C1" s="5"/>
      <c r="D1" s="5"/>
      <c r="E1" s="5"/>
      <c r="F1" s="5"/>
      <c r="G1" s="5"/>
      <c r="H1" s="6"/>
      <c r="I1" s="6"/>
      <c r="J1" s="6"/>
    </row>
    <row r="2" spans="1:10" s="9" customFormat="1" ht="18.75" customHeight="1" thickTop="1" thickBot="1">
      <c r="A2" s="11"/>
      <c r="B2" s="11"/>
      <c r="C2" s="11"/>
      <c r="D2" s="11"/>
      <c r="E2" s="11"/>
      <c r="F2" s="11"/>
      <c r="G2" s="11"/>
      <c r="H2" s="11"/>
      <c r="I2" s="11"/>
      <c r="J2" s="11"/>
    </row>
    <row r="3" spans="1:10" s="643" customFormat="1" ht="18" thickTop="1">
      <c r="A3" s="718" t="s">
        <v>233</v>
      </c>
      <c r="B3" s="719"/>
      <c r="C3" s="719"/>
      <c r="D3" s="719"/>
      <c r="E3" s="719"/>
      <c r="F3" s="719"/>
      <c r="G3" s="719"/>
      <c r="H3" s="719"/>
      <c r="I3" s="719"/>
      <c r="J3" s="720"/>
    </row>
    <row r="4" spans="1:10" s="721" customFormat="1" ht="24" customHeight="1">
      <c r="A4" s="555" t="s">
        <v>90</v>
      </c>
      <c r="B4" s="16" t="s">
        <v>262</v>
      </c>
      <c r="C4" s="16" t="s">
        <v>263</v>
      </c>
      <c r="D4" s="16" t="s">
        <v>264</v>
      </c>
      <c r="E4" s="16" t="s">
        <v>265</v>
      </c>
      <c r="F4" s="16" t="s">
        <v>266</v>
      </c>
      <c r="G4" s="17" t="s">
        <v>267</v>
      </c>
      <c r="H4" s="18" t="s">
        <v>268</v>
      </c>
      <c r="I4" s="19" t="s">
        <v>269</v>
      </c>
      <c r="J4" s="19" t="s">
        <v>270</v>
      </c>
    </row>
    <row r="5" spans="1:10" s="697" customFormat="1" ht="15" customHeight="1" thickBot="1">
      <c r="A5" s="722" t="s">
        <v>234</v>
      </c>
      <c r="B5" s="723"/>
      <c r="C5" s="723"/>
      <c r="D5" s="723"/>
      <c r="E5" s="723"/>
      <c r="F5" s="723"/>
      <c r="G5" s="723"/>
      <c r="H5" s="724"/>
      <c r="I5" s="725"/>
      <c r="J5" s="725"/>
    </row>
    <row r="6" spans="1:10" s="697" customFormat="1" ht="15" customHeight="1">
      <c r="A6" s="726" t="s">
        <v>235</v>
      </c>
      <c r="B6" s="399">
        <v>63174.158444560002</v>
      </c>
      <c r="C6" s="400">
        <v>61942.682391390001</v>
      </c>
      <c r="D6" s="400">
        <v>62656.159464980003</v>
      </c>
      <c r="E6" s="400">
        <v>62577.40700195</v>
      </c>
      <c r="F6" s="400">
        <v>62494.530174400003</v>
      </c>
      <c r="G6" s="399">
        <v>62494.530174400003</v>
      </c>
      <c r="H6" s="727">
        <v>62913.582924789996</v>
      </c>
      <c r="I6" s="403">
        <v>1.5674176446949462E-2</v>
      </c>
      <c r="J6" s="403">
        <v>6.7054308468368351E-3</v>
      </c>
    </row>
    <row r="7" spans="1:10" s="697" customFormat="1" ht="15" customHeight="1" thickBot="1">
      <c r="A7" s="728" t="s">
        <v>236</v>
      </c>
      <c r="B7" s="729">
        <v>8839.0942706500009</v>
      </c>
      <c r="C7" s="729">
        <v>8037.1570609999999</v>
      </c>
      <c r="D7" s="729">
        <v>8223.0305592299992</v>
      </c>
      <c r="E7" s="729">
        <v>8294.6043504000008</v>
      </c>
      <c r="F7" s="729">
        <v>8372.0875666899992</v>
      </c>
      <c r="G7" s="730">
        <v>8372.0875666899992</v>
      </c>
      <c r="H7" s="731">
        <v>8404.1946518099994</v>
      </c>
      <c r="I7" s="131">
        <v>4.5667589674343478E-2</v>
      </c>
      <c r="J7" s="732">
        <v>3.835015444385137E-3</v>
      </c>
    </row>
    <row r="8" spans="1:10" s="697" customFormat="1" ht="15" customHeight="1" thickBot="1">
      <c r="A8" s="664" t="s">
        <v>237</v>
      </c>
      <c r="B8" s="665">
        <v>54335.064173910003</v>
      </c>
      <c r="C8" s="665">
        <v>53905.525330390003</v>
      </c>
      <c r="D8" s="665">
        <v>54433.128905750003</v>
      </c>
      <c r="E8" s="665">
        <v>54282.802651550002</v>
      </c>
      <c r="F8" s="665">
        <v>54122.44260771</v>
      </c>
      <c r="G8" s="665">
        <v>54122.44260771</v>
      </c>
      <c r="H8" s="666">
        <v>54509.388272980003</v>
      </c>
      <c r="I8" s="733">
        <v>1.1202245760316698E-2</v>
      </c>
      <c r="J8" s="733">
        <v>7.1494494081625337E-3</v>
      </c>
    </row>
    <row r="9" spans="1:10" s="697" customFormat="1" ht="13.5" customHeight="1">
      <c r="A9" s="646"/>
      <c r="B9" s="692"/>
      <c r="C9" s="692"/>
      <c r="D9" s="692"/>
      <c r="E9" s="692"/>
      <c r="F9" s="692"/>
      <c r="G9" s="692"/>
      <c r="H9" s="692"/>
      <c r="I9" s="692"/>
      <c r="J9" s="648"/>
    </row>
    <row r="10" spans="1:10" s="697" customFormat="1" ht="15" customHeight="1" thickBot="1">
      <c r="A10" s="722" t="s">
        <v>238</v>
      </c>
      <c r="B10" s="723"/>
      <c r="C10" s="723"/>
      <c r="D10" s="723"/>
      <c r="E10" s="723"/>
      <c r="F10" s="723"/>
      <c r="G10" s="723"/>
      <c r="H10" s="724"/>
      <c r="I10" s="725"/>
      <c r="J10" s="725"/>
    </row>
    <row r="11" spans="1:10" s="697" customFormat="1" ht="15" customHeight="1">
      <c r="A11" s="726" t="s">
        <v>239</v>
      </c>
      <c r="B11" s="734">
        <v>2066.7731309999999</v>
      </c>
      <c r="C11" s="734">
        <v>2066.7731309999999</v>
      </c>
      <c r="D11" s="734">
        <v>2066.7731309999999</v>
      </c>
      <c r="E11" s="734">
        <v>2066.7731309999999</v>
      </c>
      <c r="F11" s="734">
        <v>2066.7731309999999</v>
      </c>
      <c r="G11" s="734">
        <v>2066.7731309999999</v>
      </c>
      <c r="H11" s="735">
        <v>2066.7731309999999</v>
      </c>
      <c r="I11" s="403">
        <v>0</v>
      </c>
      <c r="J11" s="403">
        <v>0</v>
      </c>
    </row>
    <row r="12" spans="1:10" s="697" customFormat="1" ht="15" customHeight="1">
      <c r="A12" s="736" t="s">
        <v>240</v>
      </c>
      <c r="B12" s="737">
        <v>-0.37108999999999998</v>
      </c>
      <c r="C12" s="737">
        <v>-1.4440770000000001</v>
      </c>
      <c r="D12" s="737">
        <v>-6.8873889999999998</v>
      </c>
      <c r="E12" s="737">
        <v>-1.864009</v>
      </c>
      <c r="F12" s="737">
        <v>-1.344144</v>
      </c>
      <c r="G12" s="737">
        <v>-1.344144</v>
      </c>
      <c r="H12" s="738">
        <v>-3.6397309999999998</v>
      </c>
      <c r="I12" s="130">
        <v>1.520454934189797</v>
      </c>
      <c r="J12" s="130">
        <v>1.7078430584818292</v>
      </c>
    </row>
    <row r="13" spans="1:10" s="697" customFormat="1" ht="15" customHeight="1" thickBot="1">
      <c r="A13" s="739" t="s">
        <v>241</v>
      </c>
      <c r="B13" s="740">
        <v>28.524323939999999</v>
      </c>
      <c r="C13" s="740">
        <v>32.207649779999997</v>
      </c>
      <c r="D13" s="740">
        <v>40.582173990000001</v>
      </c>
      <c r="E13" s="740">
        <v>38.486670369999999</v>
      </c>
      <c r="F13" s="740">
        <v>39.794266</v>
      </c>
      <c r="G13" s="740">
        <v>39.794266</v>
      </c>
      <c r="H13" s="741">
        <v>45.109000000000002</v>
      </c>
      <c r="I13" s="131">
        <v>0.40056788707418711</v>
      </c>
      <c r="J13" s="131">
        <v>0.1335552715056989</v>
      </c>
    </row>
    <row r="14" spans="1:10" s="697" customFormat="1" ht="15" customHeight="1" thickBot="1">
      <c r="A14" s="664" t="s">
        <v>242</v>
      </c>
      <c r="B14" s="742">
        <v>2094.92636494</v>
      </c>
      <c r="C14" s="742">
        <v>2097.5367037799997</v>
      </c>
      <c r="D14" s="742">
        <v>2100.4679159899997</v>
      </c>
      <c r="E14" s="742">
        <v>2103.39579237</v>
      </c>
      <c r="F14" s="742">
        <v>2105.2232529999997</v>
      </c>
      <c r="G14" s="742">
        <v>2105.2232529999997</v>
      </c>
      <c r="H14" s="743">
        <v>2108.2423999999996</v>
      </c>
      <c r="I14" s="733">
        <v>5.1039374904415791E-3</v>
      </c>
      <c r="J14" s="733">
        <v>1.4341220085316575E-3</v>
      </c>
    </row>
    <row r="15" spans="1:10" s="697" customFormat="1" ht="13.5" customHeight="1">
      <c r="A15" s="251"/>
      <c r="B15" s="692"/>
      <c r="C15" s="692"/>
      <c r="D15" s="692"/>
      <c r="E15" s="692"/>
      <c r="F15" s="692"/>
      <c r="G15" s="692"/>
      <c r="H15" s="692"/>
      <c r="I15" s="744"/>
      <c r="J15" s="745"/>
    </row>
    <row r="16" spans="1:10" s="697" customFormat="1" ht="15" customHeight="1">
      <c r="A16" s="746" t="s">
        <v>243</v>
      </c>
      <c r="B16" s="747">
        <v>30.155789483497838</v>
      </c>
      <c r="C16" s="747">
        <v>29.531155416619047</v>
      </c>
      <c r="D16" s="747">
        <v>29.829619861367267</v>
      </c>
      <c r="E16" s="747">
        <v>29.750657117860325</v>
      </c>
      <c r="F16" s="747">
        <v>29.685464515624943</v>
      </c>
      <c r="G16" s="747">
        <v>29.685464515624943</v>
      </c>
      <c r="H16" s="748">
        <v>29.84172167526372</v>
      </c>
      <c r="I16" s="130">
        <v>1.0516563075954055E-2</v>
      </c>
      <c r="J16" s="130">
        <v>5.2637599642926247E-3</v>
      </c>
    </row>
    <row r="17" spans="1:10" s="697" customFormat="1" ht="15" customHeight="1">
      <c r="A17" s="746" t="s">
        <v>244</v>
      </c>
      <c r="B17" s="747">
        <v>25.93650310733771</v>
      </c>
      <c r="C17" s="747">
        <v>25.699443176963776</v>
      </c>
      <c r="D17" s="747">
        <v>25.914763320769122</v>
      </c>
      <c r="E17" s="747">
        <v>25.807222230100063</v>
      </c>
      <c r="F17" s="747">
        <v>25.708647541577392</v>
      </c>
      <c r="G17" s="747">
        <v>25.708647541577392</v>
      </c>
      <c r="H17" s="748">
        <v>25.855370460711733</v>
      </c>
      <c r="I17" s="130">
        <v>6.0673409409790491E-3</v>
      </c>
      <c r="J17" s="130">
        <v>5.7071426607351317E-3</v>
      </c>
    </row>
    <row r="18" spans="1:10" s="697" customFormat="1" ht="15" customHeight="1" thickBot="1">
      <c r="A18" s="694"/>
      <c r="B18" s="749"/>
      <c r="C18" s="749"/>
      <c r="D18" s="749"/>
      <c r="E18" s="749"/>
      <c r="F18" s="749"/>
      <c r="G18" s="749"/>
      <c r="H18" s="749"/>
      <c r="I18" s="749"/>
      <c r="J18" s="696"/>
    </row>
    <row r="19" spans="1:10" s="20" customFormat="1" ht="15" customHeight="1" thickTop="1">
      <c r="A19" s="121" t="s">
        <v>35</v>
      </c>
      <c r="B19" s="121"/>
      <c r="C19" s="121"/>
      <c r="D19" s="121"/>
      <c r="E19" s="121"/>
      <c r="F19" s="121"/>
      <c r="G19" s="121"/>
      <c r="H19" s="121"/>
      <c r="I19" s="121"/>
      <c r="J19" s="121"/>
    </row>
  </sheetData>
  <mergeCells count="1">
    <mergeCell ref="A1:G1"/>
  </mergeCells>
  <pageMargins left="0.7" right="0.7" top="0.75" bottom="0.75" header="0.3" footer="0.3"/>
  <pageSetup paperSize="9" scale="71" orientation="landscape" r:id="rId1"/>
  <headerFooter>
    <oddFooter>&amp;C </oddFooter>
    <evenFooter>&amp;C </evenFooter>
    <firstFooter>&amp;C </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fitToPage="1"/>
  </sheetPr>
  <dimension ref="A1:Q40"/>
  <sheetViews>
    <sheetView showGridLines="0" topLeftCell="A13" zoomScaleNormal="100" zoomScaleSheetLayoutView="85" workbookViewId="0">
      <selection activeCell="A37" sqref="A37:XFD37"/>
    </sheetView>
  </sheetViews>
  <sheetFormatPr defaultRowHeight="21" customHeight="1"/>
  <cols>
    <col min="1" max="1" width="48.7109375" style="782" customWidth="1"/>
    <col min="2" max="10" width="11.42578125" style="782" customWidth="1"/>
    <col min="11" max="16384" width="9.140625" style="782"/>
  </cols>
  <sheetData>
    <row r="1" spans="1:10" s="9" customFormat="1" ht="20.25" customHeight="1" thickBot="1">
      <c r="A1" s="4" t="s">
        <v>0</v>
      </c>
      <c r="B1" s="5"/>
      <c r="C1" s="5"/>
      <c r="D1" s="5"/>
      <c r="E1" s="5"/>
      <c r="F1" s="5"/>
      <c r="G1" s="5"/>
      <c r="H1" s="6"/>
      <c r="I1" s="6"/>
      <c r="J1" s="6"/>
    </row>
    <row r="2" spans="1:10" s="9" customFormat="1" ht="18.75" customHeight="1" thickTop="1" thickBot="1">
      <c r="A2" s="11"/>
      <c r="B2" s="11"/>
      <c r="C2" s="11"/>
      <c r="D2" s="11"/>
      <c r="E2" s="11"/>
      <c r="F2" s="11"/>
      <c r="G2" s="11"/>
      <c r="H2" s="11"/>
      <c r="I2" s="11"/>
      <c r="J2" s="11"/>
    </row>
    <row r="3" spans="1:10" s="643" customFormat="1" ht="18" thickTop="1">
      <c r="A3" s="718" t="s">
        <v>245</v>
      </c>
      <c r="B3" s="641"/>
      <c r="C3" s="641"/>
      <c r="D3" s="641"/>
      <c r="E3" s="641"/>
      <c r="F3" s="641"/>
      <c r="G3" s="641"/>
      <c r="H3" s="641"/>
      <c r="I3" s="641"/>
      <c r="J3" s="642"/>
    </row>
    <row r="4" spans="1:10" s="721" customFormat="1" ht="24" customHeight="1">
      <c r="A4" s="750" t="s">
        <v>246</v>
      </c>
      <c r="B4" s="751" t="s">
        <v>262</v>
      </c>
      <c r="C4" s="752" t="s">
        <v>263</v>
      </c>
      <c r="D4" s="752" t="s">
        <v>264</v>
      </c>
      <c r="E4" s="752" t="s">
        <v>265</v>
      </c>
      <c r="F4" s="752" t="s">
        <v>266</v>
      </c>
      <c r="G4" s="753" t="s">
        <v>267</v>
      </c>
      <c r="H4" s="754" t="s">
        <v>268</v>
      </c>
      <c r="I4" s="755" t="s">
        <v>269</v>
      </c>
      <c r="J4" s="756" t="s">
        <v>270</v>
      </c>
    </row>
    <row r="5" spans="1:10" s="697" customFormat="1" ht="15" customHeight="1">
      <c r="A5" s="757" t="s">
        <v>63</v>
      </c>
      <c r="B5" s="758"/>
      <c r="C5" s="758"/>
      <c r="D5" s="758"/>
      <c r="E5" s="758"/>
      <c r="F5" s="758"/>
      <c r="G5" s="758"/>
      <c r="H5" s="758"/>
      <c r="I5" s="759"/>
      <c r="J5" s="759"/>
    </row>
    <row r="6" spans="1:10" s="697" customFormat="1" ht="15" customHeight="1">
      <c r="A6" s="760" t="s">
        <v>54</v>
      </c>
      <c r="B6" s="761">
        <v>-12892.993005660001</v>
      </c>
      <c r="C6" s="762">
        <v>-3642.9484093000001</v>
      </c>
      <c r="D6" s="762">
        <v>-3070.9397345900002</v>
      </c>
      <c r="E6" s="762">
        <v>-2868.2462127200001</v>
      </c>
      <c r="F6" s="762">
        <v>-2789.3816091499998</v>
      </c>
      <c r="G6" s="761">
        <v>-12371.51596576</v>
      </c>
      <c r="H6" s="763">
        <v>-3392.80494727</v>
      </c>
      <c r="I6" s="403">
        <v>-6.8665112410435047E-2</v>
      </c>
      <c r="J6" s="403">
        <v>0.21632871463000702</v>
      </c>
    </row>
    <row r="7" spans="1:10" s="697" customFormat="1" ht="15" customHeight="1">
      <c r="A7" s="764" t="s">
        <v>52</v>
      </c>
      <c r="B7" s="765">
        <v>-6.0000050399999996</v>
      </c>
      <c r="C7" s="765">
        <v>0</v>
      </c>
      <c r="D7" s="765">
        <v>0</v>
      </c>
      <c r="E7" s="765">
        <v>0</v>
      </c>
      <c r="F7" s="765">
        <v>0</v>
      </c>
      <c r="G7" s="766">
        <v>0</v>
      </c>
      <c r="H7" s="767">
        <v>0</v>
      </c>
      <c r="I7" s="130" t="s">
        <v>109</v>
      </c>
      <c r="J7" s="130" t="s">
        <v>109</v>
      </c>
    </row>
    <row r="8" spans="1:10" s="697" customFormat="1" ht="15" customHeight="1">
      <c r="A8" s="764" t="s">
        <v>247</v>
      </c>
      <c r="B8" s="765">
        <v>-43.827805990000002</v>
      </c>
      <c r="C8" s="765">
        <v>-58.129433890000001</v>
      </c>
      <c r="D8" s="765">
        <v>41.622924619999999</v>
      </c>
      <c r="E8" s="765">
        <v>-38.869853659999997</v>
      </c>
      <c r="F8" s="765">
        <v>0.71261032999999996</v>
      </c>
      <c r="G8" s="766">
        <v>-54.663752600000002</v>
      </c>
      <c r="H8" s="767">
        <v>-3.3209662199999999</v>
      </c>
      <c r="I8" s="130">
        <v>-0.94286945532130317</v>
      </c>
      <c r="J8" s="130" t="s">
        <v>109</v>
      </c>
    </row>
    <row r="9" spans="1:10" s="697" customFormat="1" ht="15" customHeight="1" thickBot="1">
      <c r="A9" s="768" t="s">
        <v>248</v>
      </c>
      <c r="B9" s="769">
        <v>-151.33118117999999</v>
      </c>
      <c r="C9" s="769">
        <v>-27.125511830000001</v>
      </c>
      <c r="D9" s="769">
        <v>-167.13793142</v>
      </c>
      <c r="E9" s="769">
        <v>-88.297871580000006</v>
      </c>
      <c r="F9" s="769">
        <v>-55.730120839999998</v>
      </c>
      <c r="G9" s="770">
        <v>-338.29143567</v>
      </c>
      <c r="H9" s="771">
        <v>-22.852522220000001</v>
      </c>
      <c r="I9" s="131">
        <v>-0.15752659845755246</v>
      </c>
      <c r="J9" s="131">
        <v>-0.58994307072096408</v>
      </c>
    </row>
    <row r="10" spans="1:10" s="697" customFormat="1" ht="15" customHeight="1" thickBot="1">
      <c r="A10" s="772" t="s">
        <v>249</v>
      </c>
      <c r="B10" s="773">
        <v>-12691.834013449999</v>
      </c>
      <c r="C10" s="773">
        <v>-3557.6934635799998</v>
      </c>
      <c r="D10" s="773">
        <v>-2945.4247277899999</v>
      </c>
      <c r="E10" s="773">
        <v>-2741.0784874800001</v>
      </c>
      <c r="F10" s="773">
        <v>-2734.3640986400001</v>
      </c>
      <c r="G10" s="773">
        <v>-11978.56077749</v>
      </c>
      <c r="H10" s="774">
        <v>-3366.6314588300002</v>
      </c>
      <c r="I10" s="775">
        <v>-5.3703897400350975E-2</v>
      </c>
      <c r="J10" s="775">
        <v>0.23123012787670572</v>
      </c>
    </row>
    <row r="11" spans="1:10" s="697" customFormat="1" ht="11.25" customHeight="1">
      <c r="A11" s="776"/>
      <c r="B11" s="777"/>
      <c r="C11" s="777"/>
      <c r="D11" s="777"/>
      <c r="E11" s="777"/>
      <c r="F11" s="777"/>
      <c r="G11" s="777"/>
      <c r="H11" s="777"/>
      <c r="I11" s="777"/>
      <c r="J11" s="777"/>
    </row>
    <row r="12" spans="1:10" s="697" customFormat="1" ht="15" customHeight="1">
      <c r="A12" s="757" t="s">
        <v>75</v>
      </c>
      <c r="B12" s="777"/>
      <c r="C12" s="777"/>
      <c r="D12" s="777"/>
      <c r="E12" s="777"/>
      <c r="F12" s="777"/>
      <c r="G12" s="777"/>
      <c r="H12" s="777"/>
      <c r="I12" s="777"/>
      <c r="J12" s="777"/>
    </row>
    <row r="13" spans="1:10" s="697" customFormat="1" ht="15" customHeight="1">
      <c r="A13" s="760" t="s">
        <v>54</v>
      </c>
      <c r="B13" s="761">
        <v>-9411.1661041400002</v>
      </c>
      <c r="C13" s="762">
        <v>-2226.5131915100001</v>
      </c>
      <c r="D13" s="762">
        <v>-2194.4515002799999</v>
      </c>
      <c r="E13" s="762">
        <v>-2210.4584138999999</v>
      </c>
      <c r="F13" s="762">
        <v>-2291.6931276999999</v>
      </c>
      <c r="G13" s="761">
        <v>-8923.1162333899993</v>
      </c>
      <c r="H13" s="763">
        <v>-2108.1876787000001</v>
      </c>
      <c r="I13" s="403">
        <v>-5.3143863356027388E-2</v>
      </c>
      <c r="J13" s="403">
        <v>-8.0074180431029318E-2</v>
      </c>
    </row>
    <row r="14" spans="1:10" s="697" customFormat="1" ht="15" customHeight="1">
      <c r="A14" s="764" t="s">
        <v>52</v>
      </c>
      <c r="B14" s="765">
        <v>-12.3267627</v>
      </c>
      <c r="C14" s="765">
        <v>0</v>
      </c>
      <c r="D14" s="765">
        <v>0</v>
      </c>
      <c r="E14" s="765">
        <v>0</v>
      </c>
      <c r="F14" s="765">
        <v>0</v>
      </c>
      <c r="G14" s="766">
        <v>0</v>
      </c>
      <c r="H14" s="767">
        <v>0</v>
      </c>
      <c r="I14" s="130" t="s">
        <v>109</v>
      </c>
      <c r="J14" s="130" t="s">
        <v>109</v>
      </c>
    </row>
    <row r="15" spans="1:10" s="697" customFormat="1" ht="15" customHeight="1">
      <c r="A15" s="764" t="s">
        <v>247</v>
      </c>
      <c r="B15" s="765">
        <v>-52.622929910000003</v>
      </c>
      <c r="C15" s="765">
        <v>20.491760280000001</v>
      </c>
      <c r="D15" s="765">
        <v>49.277761480000002</v>
      </c>
      <c r="E15" s="765">
        <v>4.0083543600000002</v>
      </c>
      <c r="F15" s="765">
        <v>-23.113302610000002</v>
      </c>
      <c r="G15" s="766">
        <v>50.664573509999997</v>
      </c>
      <c r="H15" s="767">
        <v>22.558353830000001</v>
      </c>
      <c r="I15" s="130">
        <v>0.10084997685713715</v>
      </c>
      <c r="J15" s="130" t="s">
        <v>109</v>
      </c>
    </row>
    <row r="16" spans="1:10" s="697" customFormat="1" ht="15" customHeight="1" thickBot="1">
      <c r="A16" s="778" t="s">
        <v>248</v>
      </c>
      <c r="B16" s="769">
        <v>-398.78036552999998</v>
      </c>
      <c r="C16" s="769">
        <v>-9.2398247700000002</v>
      </c>
      <c r="D16" s="769">
        <v>-21.727200360000001</v>
      </c>
      <c r="E16" s="769">
        <v>-12.78626871</v>
      </c>
      <c r="F16" s="769">
        <v>-77.094580100000002</v>
      </c>
      <c r="G16" s="770">
        <v>-120.84787394</v>
      </c>
      <c r="H16" s="771">
        <v>17.826225959999999</v>
      </c>
      <c r="I16" s="131" t="s">
        <v>109</v>
      </c>
      <c r="J16" s="131" t="s">
        <v>109</v>
      </c>
    </row>
    <row r="17" spans="1:10" s="697" customFormat="1" ht="15" customHeight="1" thickBot="1">
      <c r="A17" s="772" t="s">
        <v>249</v>
      </c>
      <c r="B17" s="773">
        <v>-8947.4360460000007</v>
      </c>
      <c r="C17" s="773">
        <v>-2237.7651270199999</v>
      </c>
      <c r="D17" s="773">
        <v>-2222.0020614</v>
      </c>
      <c r="E17" s="773">
        <v>-2201.6804995500001</v>
      </c>
      <c r="F17" s="773">
        <v>-2191.48524499</v>
      </c>
      <c r="G17" s="773">
        <v>-8852.9329329600005</v>
      </c>
      <c r="H17" s="774">
        <v>-2148.57225849</v>
      </c>
      <c r="I17" s="775">
        <v>-3.9858011662187609E-2</v>
      </c>
      <c r="J17" s="775">
        <v>-1.9581690818181063E-2</v>
      </c>
    </row>
    <row r="18" spans="1:10" s="697" customFormat="1" ht="11.25" customHeight="1">
      <c r="A18" s="776"/>
      <c r="B18" s="777"/>
      <c r="C18" s="777"/>
      <c r="D18" s="777"/>
      <c r="E18" s="777"/>
      <c r="F18" s="777"/>
      <c r="G18" s="777"/>
      <c r="H18" s="777"/>
      <c r="I18" s="777"/>
      <c r="J18" s="777"/>
    </row>
    <row r="19" spans="1:10" s="697" customFormat="1" ht="15" customHeight="1">
      <c r="A19" s="757" t="s">
        <v>84</v>
      </c>
      <c r="B19" s="758"/>
      <c r="C19" s="758"/>
      <c r="D19" s="758"/>
      <c r="E19" s="758"/>
      <c r="F19" s="758"/>
      <c r="G19" s="758"/>
      <c r="H19" s="758"/>
      <c r="I19" s="759"/>
      <c r="J19" s="759"/>
    </row>
    <row r="20" spans="1:10" s="697" customFormat="1" ht="15" customHeight="1">
      <c r="A20" s="760" t="s">
        <v>54</v>
      </c>
      <c r="B20" s="761">
        <v>-1799.21804077</v>
      </c>
      <c r="C20" s="762">
        <v>-472.91433305999999</v>
      </c>
      <c r="D20" s="762">
        <v>-441.45216790000001</v>
      </c>
      <c r="E20" s="762">
        <v>-392.96206490999998</v>
      </c>
      <c r="F20" s="762">
        <v>-427.49695790999999</v>
      </c>
      <c r="G20" s="761">
        <v>-1734.8255237799999</v>
      </c>
      <c r="H20" s="763">
        <v>-397.80685994999999</v>
      </c>
      <c r="I20" s="403">
        <v>-0.15881834797439076</v>
      </c>
      <c r="J20" s="403">
        <v>-6.9451015757287737E-2</v>
      </c>
    </row>
    <row r="21" spans="1:10" s="697" customFormat="1" ht="15" customHeight="1">
      <c r="A21" s="764" t="s">
        <v>52</v>
      </c>
      <c r="B21" s="765">
        <v>-2.673</v>
      </c>
      <c r="C21" s="765">
        <v>0</v>
      </c>
      <c r="D21" s="765">
        <v>0</v>
      </c>
      <c r="E21" s="765">
        <v>0</v>
      </c>
      <c r="F21" s="765">
        <v>0</v>
      </c>
      <c r="G21" s="766">
        <v>0</v>
      </c>
      <c r="H21" s="767">
        <v>0</v>
      </c>
      <c r="I21" s="130" t="s">
        <v>109</v>
      </c>
      <c r="J21" s="130" t="s">
        <v>109</v>
      </c>
    </row>
    <row r="22" spans="1:10" s="697" customFormat="1" ht="15" customHeight="1">
      <c r="A22" s="764" t="s">
        <v>247</v>
      </c>
      <c r="B22" s="765">
        <v>-4.5922645700000002</v>
      </c>
      <c r="C22" s="765">
        <v>-26.73511603</v>
      </c>
      <c r="D22" s="765">
        <v>-15.82057006</v>
      </c>
      <c r="E22" s="765">
        <v>25.210736000000001</v>
      </c>
      <c r="F22" s="765">
        <v>-15.72022773</v>
      </c>
      <c r="G22" s="766">
        <v>-33.065177820000002</v>
      </c>
      <c r="H22" s="767">
        <v>0.87120657000000001</v>
      </c>
      <c r="I22" s="130" t="s">
        <v>109</v>
      </c>
      <c r="J22" s="130" t="s">
        <v>109</v>
      </c>
    </row>
    <row r="23" spans="1:10" s="697" customFormat="1" ht="15" customHeight="1" thickBot="1">
      <c r="A23" s="768" t="s">
        <v>248</v>
      </c>
      <c r="B23" s="769">
        <v>-17.719959150000001</v>
      </c>
      <c r="C23" s="769">
        <v>-4.29643525</v>
      </c>
      <c r="D23" s="769">
        <v>-9.1925156399999999</v>
      </c>
      <c r="E23" s="769">
        <v>-3.91680356</v>
      </c>
      <c r="F23" s="769">
        <v>-27.493493829999998</v>
      </c>
      <c r="G23" s="770">
        <v>-44.899248280000002</v>
      </c>
      <c r="H23" s="771">
        <v>-4.0137867199999997</v>
      </c>
      <c r="I23" s="131">
        <v>-6.5786754263316372E-2</v>
      </c>
      <c r="J23" s="131">
        <v>-0.85400957969116731</v>
      </c>
    </row>
    <row r="24" spans="1:10" s="697" customFormat="1" ht="15" customHeight="1" thickBot="1">
      <c r="A24" s="772" t="s">
        <v>249</v>
      </c>
      <c r="B24" s="773">
        <v>-1774.21522325</v>
      </c>
      <c r="C24" s="773">
        <v>-441.87079546000001</v>
      </c>
      <c r="D24" s="773">
        <v>-416.44056563999999</v>
      </c>
      <c r="E24" s="773">
        <v>-414.25545423</v>
      </c>
      <c r="F24" s="773">
        <v>-384.28084318999998</v>
      </c>
      <c r="G24" s="773">
        <v>-1656.8476585200001</v>
      </c>
      <c r="H24" s="774">
        <v>-394.65101127999998</v>
      </c>
      <c r="I24" s="775">
        <v>-0.1068633289757086</v>
      </c>
      <c r="J24" s="775">
        <v>2.6985909586111356E-2</v>
      </c>
    </row>
    <row r="25" spans="1:10" s="697" customFormat="1" ht="11.25" customHeight="1">
      <c r="A25" s="776"/>
      <c r="B25" s="777"/>
      <c r="C25" s="777"/>
      <c r="D25" s="777"/>
      <c r="E25" s="777"/>
      <c r="F25" s="777"/>
      <c r="G25" s="777"/>
      <c r="H25" s="777"/>
      <c r="I25" s="777"/>
      <c r="J25" s="777"/>
    </row>
    <row r="26" spans="1:10" s="697" customFormat="1" ht="15" customHeight="1">
      <c r="A26" s="757" t="s">
        <v>229</v>
      </c>
      <c r="B26" s="758"/>
      <c r="C26" s="758"/>
      <c r="D26" s="758"/>
      <c r="E26" s="758"/>
      <c r="F26" s="758"/>
      <c r="G26" s="758"/>
      <c r="H26" s="758"/>
      <c r="I26" s="759"/>
      <c r="J26" s="759"/>
    </row>
    <row r="27" spans="1:10" s="697" customFormat="1" ht="15" customHeight="1">
      <c r="A27" s="760" t="s">
        <v>54</v>
      </c>
      <c r="B27" s="761">
        <v>-591.32911296999998</v>
      </c>
      <c r="C27" s="762">
        <v>-114.47383057</v>
      </c>
      <c r="D27" s="762">
        <v>-77.114753870000001</v>
      </c>
      <c r="E27" s="762">
        <v>-106.75568312999999</v>
      </c>
      <c r="F27" s="762">
        <v>-133.14570936999999</v>
      </c>
      <c r="G27" s="761">
        <v>-431.48997694000002</v>
      </c>
      <c r="H27" s="763">
        <v>-20.23943422</v>
      </c>
      <c r="I27" s="403">
        <v>-0.82319597309514581</v>
      </c>
      <c r="J27" s="403">
        <v>-0.84799033843624338</v>
      </c>
    </row>
    <row r="28" spans="1:10" s="697" customFormat="1" ht="15" customHeight="1">
      <c r="A28" s="764" t="s">
        <v>52</v>
      </c>
      <c r="B28" s="765">
        <v>0</v>
      </c>
      <c r="C28" s="765">
        <v>0</v>
      </c>
      <c r="D28" s="765">
        <v>0</v>
      </c>
      <c r="E28" s="765">
        <v>0</v>
      </c>
      <c r="F28" s="765">
        <v>0</v>
      </c>
      <c r="G28" s="766">
        <v>0</v>
      </c>
      <c r="H28" s="767">
        <v>0</v>
      </c>
      <c r="I28" s="130" t="s">
        <v>109</v>
      </c>
      <c r="J28" s="130" t="s">
        <v>109</v>
      </c>
    </row>
    <row r="29" spans="1:10" s="697" customFormat="1" ht="15" customHeight="1">
      <c r="A29" s="764" t="s">
        <v>247</v>
      </c>
      <c r="B29" s="765">
        <v>-111.87044589</v>
      </c>
      <c r="C29" s="765">
        <v>-1.85600823</v>
      </c>
      <c r="D29" s="765">
        <v>-43.877459629999997</v>
      </c>
      <c r="E29" s="765">
        <v>-4.1686777099999999</v>
      </c>
      <c r="F29" s="765">
        <v>-0.86392959999999996</v>
      </c>
      <c r="G29" s="766">
        <v>-50.766075170000001</v>
      </c>
      <c r="H29" s="767">
        <v>-2.8534747299999998</v>
      </c>
      <c r="I29" s="130">
        <v>0.53742568803156643</v>
      </c>
      <c r="J29" s="130" t="s">
        <v>109</v>
      </c>
    </row>
    <row r="30" spans="1:10" s="697" customFormat="1" ht="15" customHeight="1" thickBot="1">
      <c r="A30" s="768" t="s">
        <v>248</v>
      </c>
      <c r="B30" s="769">
        <v>-2.3322539400000002</v>
      </c>
      <c r="C30" s="769">
        <v>-0.30687882</v>
      </c>
      <c r="D30" s="769">
        <v>-40.598499269999998</v>
      </c>
      <c r="E30" s="769">
        <v>2.3449338599999998</v>
      </c>
      <c r="F30" s="769">
        <v>-20.689779009999999</v>
      </c>
      <c r="G30" s="770">
        <v>-59.250223239999997</v>
      </c>
      <c r="H30" s="771">
        <v>2.54466189</v>
      </c>
      <c r="I30" s="131" t="s">
        <v>109</v>
      </c>
      <c r="J30" s="131" t="s">
        <v>109</v>
      </c>
    </row>
    <row r="31" spans="1:10" s="697" customFormat="1" ht="15" customHeight="1" thickBot="1">
      <c r="A31" s="772" t="s">
        <v>249</v>
      </c>
      <c r="B31" s="773">
        <v>-477.12641314000001</v>
      </c>
      <c r="C31" s="773">
        <v>-112.31094352</v>
      </c>
      <c r="D31" s="773">
        <v>7.3612050299999998</v>
      </c>
      <c r="E31" s="773">
        <v>-104.93193927999999</v>
      </c>
      <c r="F31" s="773">
        <v>-111.59200076</v>
      </c>
      <c r="G31" s="773">
        <v>-321.47367852999997</v>
      </c>
      <c r="H31" s="774">
        <v>-19.930621380000002</v>
      </c>
      <c r="I31" s="775">
        <v>-0.82254070035080051</v>
      </c>
      <c r="J31" s="775">
        <v>-0.82139740085075963</v>
      </c>
    </row>
    <row r="32" spans="1:10" s="697" customFormat="1" ht="11.25" customHeight="1">
      <c r="A32" s="776"/>
      <c r="B32" s="777"/>
      <c r="C32" s="777"/>
      <c r="D32" s="777"/>
      <c r="E32" s="777"/>
      <c r="F32" s="777"/>
      <c r="G32" s="777"/>
      <c r="H32" s="777"/>
      <c r="I32" s="777"/>
      <c r="J32" s="777"/>
    </row>
    <row r="33" spans="1:10" s="697" customFormat="1" ht="15" customHeight="1">
      <c r="A33" s="757" t="s">
        <v>230</v>
      </c>
      <c r="B33" s="758"/>
      <c r="C33" s="758"/>
      <c r="D33" s="758"/>
      <c r="E33" s="758"/>
      <c r="F33" s="758"/>
      <c r="G33" s="758"/>
      <c r="H33" s="758"/>
      <c r="I33" s="759"/>
      <c r="J33" s="759"/>
    </row>
    <row r="34" spans="1:10" s="697" customFormat="1" ht="15" customHeight="1">
      <c r="A34" s="760" t="s">
        <v>54</v>
      </c>
      <c r="B34" s="761">
        <v>-24694.706148009998</v>
      </c>
      <c r="C34" s="762">
        <v>-6456.8497644400004</v>
      </c>
      <c r="D34" s="762">
        <v>-5783.9581566400002</v>
      </c>
      <c r="E34" s="762">
        <v>-5578.4223746600001</v>
      </c>
      <c r="F34" s="762">
        <v>-5641.7174041300004</v>
      </c>
      <c r="G34" s="761">
        <v>-23460.947699870001</v>
      </c>
      <c r="H34" s="763">
        <v>-5919.0389201400003</v>
      </c>
      <c r="I34" s="403">
        <v>-8.3293070757492593E-2</v>
      </c>
      <c r="J34" s="403">
        <v>4.9155513497891157E-2</v>
      </c>
    </row>
    <row r="35" spans="1:10" s="697" customFormat="1" ht="15" customHeight="1">
      <c r="A35" s="764" t="s">
        <v>52</v>
      </c>
      <c r="B35" s="765">
        <v>-20.999767739999999</v>
      </c>
      <c r="C35" s="765">
        <v>0</v>
      </c>
      <c r="D35" s="765">
        <v>0</v>
      </c>
      <c r="E35" s="765">
        <v>0</v>
      </c>
      <c r="F35" s="765">
        <v>0</v>
      </c>
      <c r="G35" s="766">
        <v>0</v>
      </c>
      <c r="H35" s="767">
        <v>0</v>
      </c>
      <c r="I35" s="130" t="s">
        <v>109</v>
      </c>
      <c r="J35" s="130" t="s">
        <v>109</v>
      </c>
    </row>
    <row r="36" spans="1:10" s="697" customFormat="1" ht="15" customHeight="1">
      <c r="A36" s="764" t="s">
        <v>247</v>
      </c>
      <c r="B36" s="765">
        <v>-212.91344635999999</v>
      </c>
      <c r="C36" s="765">
        <v>-66.228797869999994</v>
      </c>
      <c r="D36" s="765">
        <v>31.202656409999999</v>
      </c>
      <c r="E36" s="765">
        <v>-13.81944101</v>
      </c>
      <c r="F36" s="765">
        <v>-38.984849609999998</v>
      </c>
      <c r="G36" s="766">
        <v>-87.830432079999994</v>
      </c>
      <c r="H36" s="767">
        <v>17.255119449999999</v>
      </c>
      <c r="I36" s="130" t="s">
        <v>109</v>
      </c>
      <c r="J36" s="130" t="s">
        <v>109</v>
      </c>
    </row>
    <row r="37" spans="1:10" s="697" customFormat="1" ht="15" customHeight="1" thickBot="1">
      <c r="A37" s="768" t="s">
        <v>248</v>
      </c>
      <c r="B37" s="769">
        <v>-570.16375979999998</v>
      </c>
      <c r="C37" s="769">
        <v>-40.968650670000002</v>
      </c>
      <c r="D37" s="769">
        <v>-238.65614669000001</v>
      </c>
      <c r="E37" s="769">
        <v>-102.65600999</v>
      </c>
      <c r="F37" s="769">
        <v>-181.00797377999999</v>
      </c>
      <c r="G37" s="770">
        <v>-563.28878112999996</v>
      </c>
      <c r="H37" s="771">
        <v>-6.4954210899999998</v>
      </c>
      <c r="I37" s="131">
        <v>-0.84145386817056234</v>
      </c>
      <c r="J37" s="131">
        <v>-0.96411527650215767</v>
      </c>
    </row>
    <row r="38" spans="1:10" s="697" customFormat="1" ht="15" customHeight="1" thickBot="1">
      <c r="A38" s="772" t="s">
        <v>249</v>
      </c>
      <c r="B38" s="773">
        <v>-23890.61158031</v>
      </c>
      <c r="C38" s="773">
        <v>-6349.6403295800001</v>
      </c>
      <c r="D38" s="773">
        <v>-5576.5061497999995</v>
      </c>
      <c r="E38" s="773">
        <v>-5461.9463805400001</v>
      </c>
      <c r="F38" s="773">
        <v>-5421.7221875799996</v>
      </c>
      <c r="G38" s="773">
        <v>-22809.8150475</v>
      </c>
      <c r="H38" s="774">
        <v>-5929.7853499800003</v>
      </c>
      <c r="I38" s="775">
        <v>-6.612263967835974E-2</v>
      </c>
      <c r="J38" s="775">
        <v>9.370881517386942E-2</v>
      </c>
    </row>
    <row r="39" spans="1:10" s="697" customFormat="1" ht="15" customHeight="1">
      <c r="A39" s="779"/>
      <c r="B39" s="780"/>
      <c r="C39" s="780"/>
      <c r="D39" s="780"/>
      <c r="E39" s="780"/>
      <c r="F39" s="780"/>
      <c r="G39" s="780"/>
      <c r="H39" s="780"/>
      <c r="I39" s="780"/>
      <c r="J39" s="781"/>
    </row>
    <row r="40" spans="1:10" s="20" customFormat="1" ht="15" customHeight="1">
      <c r="A40" s="121"/>
      <c r="B40" s="121"/>
      <c r="C40" s="121"/>
      <c r="D40" s="121"/>
      <c r="E40" s="121"/>
      <c r="F40" s="121"/>
      <c r="G40" s="121"/>
      <c r="H40" s="121"/>
      <c r="I40" s="121"/>
      <c r="J40" s="121"/>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DS_Footnotes">
    <tabColor rgb="FFFFC000"/>
    <pageSetUpPr fitToPage="1"/>
  </sheetPr>
  <dimension ref="A1:AN32"/>
  <sheetViews>
    <sheetView workbookViewId="0">
      <selection activeCell="B16" sqref="B16:P16"/>
    </sheetView>
  </sheetViews>
  <sheetFormatPr defaultRowHeight="12.75"/>
  <cols>
    <col min="1" max="1" width="4.42578125" style="790" customWidth="1"/>
    <col min="2" max="2" width="65.7109375" style="790" customWidth="1"/>
    <col min="3" max="15" width="11.42578125" style="790" customWidth="1"/>
    <col min="16" max="16" width="11.42578125" style="793" customWidth="1"/>
    <col min="17" max="18" width="9.140625" style="803"/>
    <col min="19" max="19" width="9.140625" style="797"/>
    <col min="20" max="16384" width="9.140625" style="790"/>
  </cols>
  <sheetData>
    <row r="1" spans="1:40" s="783" customFormat="1" ht="30" customHeight="1">
      <c r="A1" s="783">
        <v>1</v>
      </c>
      <c r="B1" s="784" t="s">
        <v>250</v>
      </c>
      <c r="C1" s="784"/>
      <c r="D1" s="784"/>
      <c r="E1" s="784"/>
      <c r="F1" s="784"/>
      <c r="G1" s="784"/>
      <c r="H1" s="784"/>
      <c r="I1" s="784"/>
      <c r="J1" s="784"/>
      <c r="K1" s="784"/>
      <c r="L1" s="784"/>
      <c r="M1" s="784"/>
      <c r="N1" s="784"/>
      <c r="O1" s="784"/>
      <c r="P1" s="784"/>
      <c r="Q1" s="798"/>
      <c r="R1" s="799"/>
      <c r="S1" s="794"/>
      <c r="T1" s="785"/>
      <c r="U1" s="785"/>
      <c r="V1" s="785"/>
      <c r="W1" s="785"/>
      <c r="X1" s="785"/>
      <c r="Y1" s="785"/>
      <c r="Z1" s="785"/>
      <c r="AA1" s="785"/>
      <c r="AB1" s="785"/>
      <c r="AC1" s="785"/>
      <c r="AD1" s="785"/>
      <c r="AE1" s="785"/>
      <c r="AF1" s="785"/>
      <c r="AG1" s="785"/>
      <c r="AH1" s="785"/>
      <c r="AI1" s="785"/>
      <c r="AJ1" s="785"/>
      <c r="AK1" s="785"/>
      <c r="AL1" s="785"/>
      <c r="AM1" s="785"/>
      <c r="AN1" s="785"/>
    </row>
    <row r="2" spans="1:40" s="783" customFormat="1" ht="18.75" customHeight="1">
      <c r="A2" s="783">
        <v>2</v>
      </c>
      <c r="B2" s="784" t="s">
        <v>304</v>
      </c>
      <c r="C2" s="784"/>
      <c r="D2" s="784"/>
      <c r="E2" s="784"/>
      <c r="F2" s="784"/>
      <c r="G2" s="784"/>
      <c r="H2" s="784"/>
      <c r="I2" s="784"/>
      <c r="J2" s="784"/>
      <c r="K2" s="784"/>
      <c r="L2" s="784"/>
      <c r="M2" s="784"/>
      <c r="N2" s="784"/>
      <c r="O2" s="784"/>
      <c r="P2" s="784"/>
      <c r="Q2" s="798"/>
      <c r="R2" s="799"/>
      <c r="S2" s="794"/>
      <c r="T2" s="785"/>
      <c r="U2" s="785"/>
      <c r="V2" s="785"/>
      <c r="W2" s="785"/>
      <c r="X2" s="785"/>
      <c r="Y2" s="785"/>
      <c r="Z2" s="785"/>
      <c r="AA2" s="785"/>
      <c r="AB2" s="785"/>
      <c r="AC2" s="785"/>
      <c r="AD2" s="785"/>
      <c r="AE2" s="785"/>
      <c r="AF2" s="785"/>
      <c r="AG2" s="785"/>
      <c r="AH2" s="785"/>
      <c r="AI2" s="785"/>
      <c r="AJ2" s="785"/>
      <c r="AK2" s="785"/>
      <c r="AL2" s="785"/>
      <c r="AM2" s="785"/>
      <c r="AN2" s="785"/>
    </row>
    <row r="3" spans="1:40" s="783" customFormat="1" ht="18.75" customHeight="1">
      <c r="A3" s="783">
        <v>3</v>
      </c>
      <c r="B3" s="786" t="s">
        <v>251</v>
      </c>
      <c r="C3" s="786"/>
      <c r="D3" s="786"/>
      <c r="E3" s="786"/>
      <c r="F3" s="786"/>
      <c r="G3" s="786"/>
      <c r="H3" s="786"/>
      <c r="I3" s="786"/>
      <c r="J3" s="786"/>
      <c r="K3" s="786"/>
      <c r="L3" s="786"/>
      <c r="M3" s="786"/>
      <c r="N3" s="786"/>
      <c r="O3" s="786"/>
      <c r="P3" s="786"/>
      <c r="Q3" s="798"/>
      <c r="R3" s="799"/>
      <c r="S3" s="794"/>
      <c r="T3" s="785"/>
      <c r="U3" s="785"/>
      <c r="V3" s="785"/>
      <c r="W3" s="785"/>
      <c r="X3" s="785"/>
      <c r="Y3" s="785"/>
      <c r="Z3" s="785"/>
      <c r="AA3" s="785"/>
      <c r="AB3" s="785"/>
      <c r="AC3" s="785"/>
      <c r="AD3" s="785"/>
      <c r="AE3" s="785"/>
      <c r="AF3" s="785"/>
      <c r="AG3" s="785"/>
      <c r="AH3" s="785"/>
      <c r="AI3" s="785"/>
      <c r="AJ3" s="785"/>
      <c r="AK3" s="785"/>
      <c r="AL3" s="785"/>
      <c r="AM3" s="785"/>
      <c r="AN3" s="785"/>
    </row>
    <row r="4" spans="1:40" s="783" customFormat="1" ht="18.75" customHeight="1">
      <c r="A4" s="783">
        <v>4</v>
      </c>
      <c r="B4" s="786" t="s">
        <v>252</v>
      </c>
      <c r="C4" s="786"/>
      <c r="D4" s="786"/>
      <c r="E4" s="786"/>
      <c r="F4" s="786"/>
      <c r="G4" s="786"/>
      <c r="H4" s="786"/>
      <c r="I4" s="786"/>
      <c r="J4" s="786"/>
      <c r="K4" s="786"/>
      <c r="L4" s="786"/>
      <c r="M4" s="786"/>
      <c r="N4" s="786"/>
      <c r="O4" s="786"/>
      <c r="P4" s="786"/>
      <c r="Q4" s="798"/>
      <c r="R4" s="799"/>
      <c r="S4" s="794"/>
      <c r="T4" s="785"/>
      <c r="U4" s="785"/>
      <c r="V4" s="785"/>
      <c r="W4" s="785"/>
      <c r="X4" s="785"/>
      <c r="Y4" s="785"/>
      <c r="Z4" s="785"/>
      <c r="AA4" s="785"/>
      <c r="AB4" s="785"/>
      <c r="AC4" s="785"/>
      <c r="AD4" s="785"/>
      <c r="AE4" s="785"/>
      <c r="AF4" s="785"/>
      <c r="AG4" s="785"/>
      <c r="AH4" s="785"/>
      <c r="AI4" s="785"/>
      <c r="AJ4" s="785"/>
      <c r="AK4" s="785"/>
      <c r="AL4" s="785"/>
      <c r="AM4" s="785"/>
      <c r="AN4" s="785"/>
    </row>
    <row r="5" spans="1:40" s="783" customFormat="1" ht="18.75" customHeight="1">
      <c r="A5" s="783">
        <v>5</v>
      </c>
      <c r="B5" s="786" t="s">
        <v>305</v>
      </c>
      <c r="C5" s="786"/>
      <c r="D5" s="786"/>
      <c r="E5" s="786"/>
      <c r="F5" s="786"/>
      <c r="G5" s="786"/>
      <c r="H5" s="786"/>
      <c r="I5" s="786"/>
      <c r="J5" s="786"/>
      <c r="K5" s="786"/>
      <c r="L5" s="786"/>
      <c r="M5" s="786"/>
      <c r="N5" s="786"/>
      <c r="O5" s="786"/>
      <c r="P5" s="786"/>
      <c r="Q5" s="798"/>
      <c r="R5" s="799"/>
      <c r="S5" s="794"/>
      <c r="T5" s="785"/>
      <c r="U5" s="785"/>
      <c r="V5" s="785"/>
      <c r="W5" s="785"/>
      <c r="X5" s="785"/>
      <c r="Y5" s="785"/>
      <c r="Z5" s="785"/>
      <c r="AA5" s="785"/>
      <c r="AB5" s="785"/>
      <c r="AC5" s="785"/>
      <c r="AD5" s="785"/>
      <c r="AE5" s="785"/>
      <c r="AF5" s="785"/>
      <c r="AG5" s="785"/>
      <c r="AH5" s="785"/>
      <c r="AI5" s="785"/>
      <c r="AJ5" s="785"/>
      <c r="AK5" s="785"/>
      <c r="AL5" s="785"/>
      <c r="AM5" s="785"/>
      <c r="AN5" s="785"/>
    </row>
    <row r="6" spans="1:40" s="783" customFormat="1" ht="18.75" customHeight="1">
      <c r="A6" s="783">
        <v>6</v>
      </c>
      <c r="B6" s="786" t="s">
        <v>306</v>
      </c>
      <c r="C6" s="786"/>
      <c r="D6" s="786"/>
      <c r="E6" s="786"/>
      <c r="F6" s="786"/>
      <c r="G6" s="786"/>
      <c r="H6" s="786"/>
      <c r="I6" s="786"/>
      <c r="J6" s="786"/>
      <c r="K6" s="786"/>
      <c r="L6" s="786"/>
      <c r="M6" s="786"/>
      <c r="N6" s="786"/>
      <c r="O6" s="786"/>
      <c r="P6" s="786"/>
      <c r="Q6" s="798"/>
      <c r="R6" s="799"/>
      <c r="S6" s="794"/>
      <c r="T6" s="785"/>
      <c r="U6" s="785"/>
      <c r="V6" s="785"/>
      <c r="W6" s="785"/>
      <c r="X6" s="785"/>
      <c r="Y6" s="785"/>
      <c r="Z6" s="785"/>
      <c r="AA6" s="785"/>
      <c r="AB6" s="785"/>
      <c r="AC6" s="785"/>
      <c r="AD6" s="785"/>
      <c r="AE6" s="785"/>
      <c r="AF6" s="785"/>
      <c r="AG6" s="785"/>
      <c r="AH6" s="785"/>
      <c r="AI6" s="785"/>
      <c r="AJ6" s="785"/>
      <c r="AK6" s="785"/>
      <c r="AL6" s="785"/>
      <c r="AM6" s="785"/>
      <c r="AN6" s="785"/>
    </row>
    <row r="7" spans="1:40" s="783" customFormat="1" ht="18.75" customHeight="1">
      <c r="A7" s="783">
        <v>7</v>
      </c>
      <c r="B7" s="786" t="s">
        <v>253</v>
      </c>
      <c r="C7" s="786"/>
      <c r="D7" s="786"/>
      <c r="E7" s="786"/>
      <c r="F7" s="786"/>
      <c r="G7" s="786"/>
      <c r="H7" s="786"/>
      <c r="I7" s="786"/>
      <c r="J7" s="786"/>
      <c r="K7" s="786"/>
      <c r="L7" s="786"/>
      <c r="M7" s="786"/>
      <c r="N7" s="786"/>
      <c r="O7" s="786"/>
      <c r="P7" s="786"/>
      <c r="Q7" s="798"/>
      <c r="R7" s="799"/>
      <c r="S7" s="794"/>
      <c r="T7" s="785"/>
      <c r="U7" s="785"/>
      <c r="V7" s="785"/>
      <c r="W7" s="785"/>
      <c r="X7" s="785"/>
      <c r="Y7" s="785"/>
      <c r="Z7" s="785"/>
      <c r="AA7" s="785"/>
      <c r="AB7" s="785"/>
      <c r="AC7" s="785"/>
      <c r="AD7" s="785"/>
      <c r="AE7" s="785"/>
      <c r="AF7" s="785"/>
      <c r="AG7" s="785"/>
      <c r="AH7" s="785"/>
      <c r="AI7" s="785"/>
      <c r="AJ7" s="785"/>
      <c r="AK7" s="785"/>
      <c r="AL7" s="785"/>
      <c r="AM7" s="785"/>
      <c r="AN7" s="785"/>
    </row>
    <row r="8" spans="1:40" s="783" customFormat="1" ht="41.25" customHeight="1">
      <c r="A8" s="783">
        <v>8</v>
      </c>
      <c r="B8" s="784" t="s">
        <v>254</v>
      </c>
      <c r="C8" s="784"/>
      <c r="D8" s="784"/>
      <c r="E8" s="784"/>
      <c r="F8" s="784"/>
      <c r="G8" s="784"/>
      <c r="H8" s="784"/>
      <c r="I8" s="784"/>
      <c r="J8" s="784"/>
      <c r="K8" s="784"/>
      <c r="L8" s="784"/>
      <c r="M8" s="784"/>
      <c r="N8" s="784"/>
      <c r="O8" s="784"/>
      <c r="P8" s="784"/>
      <c r="Q8" s="798"/>
      <c r="R8" s="800"/>
      <c r="S8" s="795"/>
    </row>
    <row r="9" spans="1:40" s="783" customFormat="1">
      <c r="A9" s="783">
        <v>9</v>
      </c>
      <c r="B9" s="784" t="s">
        <v>255</v>
      </c>
      <c r="C9" s="784"/>
      <c r="D9" s="784"/>
      <c r="E9" s="784"/>
      <c r="F9" s="784"/>
      <c r="G9" s="784"/>
      <c r="H9" s="784"/>
      <c r="I9" s="784"/>
      <c r="J9" s="784"/>
      <c r="K9" s="784"/>
      <c r="L9" s="784"/>
      <c r="M9" s="784"/>
      <c r="N9" s="784"/>
      <c r="O9" s="784"/>
      <c r="P9" s="784"/>
      <c r="Q9" s="801"/>
      <c r="R9" s="800"/>
      <c r="S9" s="795"/>
    </row>
    <row r="10" spans="1:40" s="783" customFormat="1">
      <c r="A10" s="783">
        <v>10</v>
      </c>
      <c r="B10" s="786" t="s">
        <v>256</v>
      </c>
      <c r="C10" s="786"/>
      <c r="D10" s="786"/>
      <c r="E10" s="786"/>
      <c r="F10" s="786"/>
      <c r="G10" s="786"/>
      <c r="H10" s="786"/>
      <c r="I10" s="786"/>
      <c r="J10" s="786"/>
      <c r="K10" s="786"/>
      <c r="L10" s="786"/>
      <c r="M10" s="786"/>
      <c r="N10" s="786"/>
      <c r="O10" s="786"/>
      <c r="P10" s="786"/>
      <c r="Q10" s="798"/>
      <c r="R10" s="799"/>
      <c r="S10" s="794"/>
      <c r="T10" s="785"/>
      <c r="U10" s="785"/>
      <c r="V10" s="785"/>
      <c r="W10" s="785"/>
      <c r="X10" s="785"/>
      <c r="Y10" s="785"/>
      <c r="Z10" s="785"/>
      <c r="AA10" s="785"/>
      <c r="AB10" s="785"/>
      <c r="AC10" s="785"/>
      <c r="AD10" s="785"/>
      <c r="AE10" s="785"/>
      <c r="AF10" s="785"/>
      <c r="AG10" s="785"/>
      <c r="AH10" s="785"/>
      <c r="AI10" s="785"/>
      <c r="AJ10" s="785"/>
      <c r="AK10" s="785"/>
      <c r="AL10" s="785"/>
      <c r="AM10" s="785"/>
      <c r="AN10" s="785"/>
    </row>
    <row r="11" spans="1:40" s="783" customFormat="1" ht="18.75" customHeight="1">
      <c r="A11" s="783">
        <v>11</v>
      </c>
      <c r="B11" s="786" t="s">
        <v>257</v>
      </c>
      <c r="C11" s="786"/>
      <c r="D11" s="786"/>
      <c r="E11" s="786"/>
      <c r="F11" s="786"/>
      <c r="G11" s="786"/>
      <c r="H11" s="786"/>
      <c r="I11" s="786"/>
      <c r="J11" s="786"/>
      <c r="K11" s="786"/>
      <c r="L11" s="786"/>
      <c r="M11" s="786"/>
      <c r="N11" s="786"/>
      <c r="O11" s="786"/>
      <c r="P11" s="786"/>
      <c r="Q11" s="798"/>
      <c r="R11" s="799"/>
      <c r="S11" s="794"/>
      <c r="T11" s="785"/>
      <c r="U11" s="785"/>
      <c r="V11" s="785"/>
      <c r="W11" s="785"/>
      <c r="X11" s="785"/>
      <c r="Y11" s="785"/>
      <c r="Z11" s="785"/>
      <c r="AA11" s="785"/>
      <c r="AB11" s="785"/>
      <c r="AC11" s="785"/>
      <c r="AD11" s="785"/>
      <c r="AE11" s="785"/>
      <c r="AF11" s="785"/>
      <c r="AG11" s="785"/>
      <c r="AH11" s="785"/>
      <c r="AI11" s="785"/>
      <c r="AJ11" s="785"/>
      <c r="AK11" s="785"/>
      <c r="AL11" s="785"/>
      <c r="AM11" s="785"/>
      <c r="AN11" s="785"/>
    </row>
    <row r="12" spans="1:40" s="783" customFormat="1">
      <c r="A12" s="783">
        <v>12</v>
      </c>
      <c r="B12" s="784" t="s">
        <v>258</v>
      </c>
      <c r="C12" s="784"/>
      <c r="D12" s="784"/>
      <c r="E12" s="784"/>
      <c r="F12" s="784"/>
      <c r="G12" s="784"/>
      <c r="H12" s="784"/>
      <c r="I12" s="784"/>
      <c r="J12" s="784"/>
      <c r="K12" s="784"/>
      <c r="L12" s="784"/>
      <c r="M12" s="784"/>
      <c r="N12" s="784"/>
      <c r="O12" s="784"/>
      <c r="P12" s="784"/>
      <c r="Q12" s="798"/>
      <c r="R12" s="799"/>
      <c r="S12" s="794"/>
      <c r="T12" s="785"/>
      <c r="U12" s="785"/>
      <c r="V12" s="785"/>
      <c r="W12" s="785"/>
      <c r="X12" s="785"/>
      <c r="Y12" s="785"/>
      <c r="Z12" s="785"/>
      <c r="AA12" s="785"/>
      <c r="AB12" s="785"/>
      <c r="AC12" s="785"/>
      <c r="AD12" s="785"/>
      <c r="AE12" s="785"/>
      <c r="AF12" s="785"/>
      <c r="AG12" s="785"/>
      <c r="AH12" s="785"/>
      <c r="AI12" s="785"/>
      <c r="AJ12" s="785"/>
      <c r="AK12" s="785"/>
      <c r="AL12" s="785"/>
      <c r="AM12" s="785"/>
      <c r="AN12" s="785"/>
    </row>
    <row r="13" spans="1:40" s="783" customFormat="1" ht="30.75" customHeight="1">
      <c r="A13" s="783">
        <v>13</v>
      </c>
      <c r="B13" s="784" t="s">
        <v>259</v>
      </c>
      <c r="C13" s="784"/>
      <c r="D13" s="784"/>
      <c r="E13" s="784"/>
      <c r="F13" s="784"/>
      <c r="G13" s="784"/>
      <c r="H13" s="784"/>
      <c r="I13" s="784"/>
      <c r="J13" s="784"/>
      <c r="K13" s="784"/>
      <c r="L13" s="784"/>
      <c r="M13" s="784"/>
      <c r="N13" s="784"/>
      <c r="O13" s="784"/>
      <c r="P13" s="784"/>
      <c r="Q13" s="798"/>
      <c r="R13" s="799"/>
      <c r="S13" s="804"/>
      <c r="T13" s="805"/>
      <c r="U13" s="785"/>
      <c r="V13" s="785"/>
      <c r="W13" s="785"/>
      <c r="X13" s="785"/>
      <c r="Y13" s="785"/>
      <c r="Z13" s="785"/>
      <c r="AA13" s="785"/>
      <c r="AB13" s="785"/>
      <c r="AC13" s="785"/>
      <c r="AD13" s="785"/>
      <c r="AE13" s="785"/>
      <c r="AF13" s="785"/>
      <c r="AG13" s="785"/>
      <c r="AH13" s="785"/>
      <c r="AI13" s="785"/>
      <c r="AJ13" s="785"/>
      <c r="AK13" s="785"/>
      <c r="AL13" s="785"/>
      <c r="AM13" s="785"/>
      <c r="AN13" s="785"/>
    </row>
    <row r="14" spans="1:40" s="783" customFormat="1">
      <c r="A14" s="783">
        <v>14</v>
      </c>
      <c r="B14" s="784" t="s">
        <v>260</v>
      </c>
      <c r="C14" s="784"/>
      <c r="D14" s="784"/>
      <c r="E14" s="784"/>
      <c r="F14" s="784"/>
      <c r="G14" s="784"/>
      <c r="H14" s="784"/>
      <c r="I14" s="784"/>
      <c r="J14" s="784"/>
      <c r="K14" s="784"/>
      <c r="L14" s="784"/>
      <c r="M14" s="784"/>
      <c r="N14" s="784"/>
      <c r="O14" s="784"/>
      <c r="P14" s="784"/>
      <c r="Q14" s="798"/>
      <c r="R14" s="800"/>
      <c r="S14" s="806"/>
      <c r="T14" s="807"/>
    </row>
    <row r="15" spans="1:40" s="783" customFormat="1">
      <c r="A15" s="783">
        <v>15</v>
      </c>
      <c r="B15" s="784" t="s">
        <v>307</v>
      </c>
      <c r="C15" s="784"/>
      <c r="D15" s="784"/>
      <c r="E15" s="784"/>
      <c r="F15" s="784"/>
      <c r="G15" s="784"/>
      <c r="H15" s="784"/>
      <c r="I15" s="784"/>
      <c r="J15" s="784"/>
      <c r="K15" s="784"/>
      <c r="L15" s="784"/>
      <c r="M15" s="784"/>
      <c r="N15" s="784"/>
      <c r="O15" s="784"/>
      <c r="P15" s="784"/>
      <c r="Q15" s="798"/>
      <c r="R15" s="808"/>
      <c r="S15" s="806"/>
      <c r="T15" s="807"/>
    </row>
    <row r="16" spans="1:40" s="783" customFormat="1" ht="18.75" customHeight="1">
      <c r="A16" s="783">
        <v>16</v>
      </c>
      <c r="B16" s="784" t="s">
        <v>261</v>
      </c>
      <c r="C16" s="784"/>
      <c r="D16" s="784"/>
      <c r="E16" s="784"/>
      <c r="F16" s="784"/>
      <c r="G16" s="784"/>
      <c r="H16" s="784"/>
      <c r="I16" s="784"/>
      <c r="J16" s="784"/>
      <c r="K16" s="784"/>
      <c r="L16" s="784"/>
      <c r="M16" s="784"/>
      <c r="N16" s="784"/>
      <c r="O16" s="784"/>
      <c r="P16" s="784"/>
      <c r="Q16" s="800"/>
      <c r="R16" s="808"/>
      <c r="S16" s="806"/>
      <c r="T16" s="807"/>
    </row>
    <row r="17" spans="1:40" s="783" customFormat="1" ht="25.5" customHeight="1">
      <c r="A17" s="783">
        <v>17</v>
      </c>
      <c r="B17" s="784" t="s">
        <v>308</v>
      </c>
      <c r="C17" s="784"/>
      <c r="D17" s="784"/>
      <c r="E17" s="784"/>
      <c r="F17" s="784"/>
      <c r="G17" s="784"/>
      <c r="H17" s="784"/>
      <c r="I17" s="784"/>
      <c r="J17" s="784"/>
      <c r="K17" s="784"/>
      <c r="L17" s="784"/>
      <c r="M17" s="784"/>
      <c r="N17" s="784"/>
      <c r="O17" s="784"/>
      <c r="P17" s="784"/>
      <c r="Q17" s="799"/>
      <c r="R17" s="808"/>
      <c r="S17" s="804"/>
      <c r="T17" s="805"/>
      <c r="U17" s="785"/>
      <c r="V17" s="785"/>
      <c r="W17" s="785"/>
      <c r="X17" s="785"/>
      <c r="Y17" s="785"/>
      <c r="Z17" s="785"/>
      <c r="AA17" s="785"/>
      <c r="AB17" s="785"/>
      <c r="AC17" s="785"/>
      <c r="AD17" s="785"/>
      <c r="AE17" s="785"/>
      <c r="AF17" s="785"/>
      <c r="AG17" s="785"/>
      <c r="AH17" s="785"/>
      <c r="AI17" s="785"/>
      <c r="AJ17" s="785"/>
      <c r="AK17" s="785"/>
      <c r="AL17" s="785"/>
      <c r="AM17" s="785"/>
      <c r="AN17" s="785"/>
    </row>
    <row r="18" spans="1:40" s="783" customFormat="1">
      <c r="A18" s="783">
        <v>18</v>
      </c>
      <c r="B18" s="784" t="s">
        <v>309</v>
      </c>
      <c r="C18" s="784"/>
      <c r="D18" s="784"/>
      <c r="E18" s="784"/>
      <c r="F18" s="784"/>
      <c r="G18" s="784"/>
      <c r="H18" s="784"/>
      <c r="I18" s="784"/>
      <c r="J18" s="784"/>
      <c r="K18" s="784"/>
      <c r="L18" s="784"/>
      <c r="M18" s="784"/>
      <c r="N18" s="784"/>
      <c r="O18" s="784"/>
      <c r="P18" s="784"/>
      <c r="Q18" s="799"/>
      <c r="R18" s="808"/>
      <c r="S18" s="804"/>
      <c r="T18" s="805"/>
      <c r="U18" s="785"/>
      <c r="V18" s="785"/>
      <c r="W18" s="785"/>
      <c r="X18" s="785"/>
      <c r="Y18" s="785"/>
      <c r="Z18" s="785"/>
      <c r="AA18" s="785"/>
      <c r="AB18" s="785"/>
      <c r="AC18" s="785"/>
      <c r="AD18" s="785"/>
      <c r="AE18" s="785"/>
      <c r="AF18" s="785"/>
      <c r="AG18" s="785"/>
      <c r="AH18" s="785"/>
      <c r="AI18" s="785"/>
      <c r="AJ18" s="785"/>
      <c r="AK18" s="785"/>
      <c r="AL18" s="785"/>
      <c r="AM18" s="785"/>
      <c r="AN18" s="785"/>
    </row>
    <row r="19" spans="1:40" s="783" customFormat="1" ht="26.25" customHeight="1">
      <c r="A19" s="783">
        <v>19</v>
      </c>
      <c r="B19" s="784" t="s">
        <v>310</v>
      </c>
      <c r="C19" s="784"/>
      <c r="D19" s="784"/>
      <c r="E19" s="784"/>
      <c r="F19" s="784"/>
      <c r="G19" s="784"/>
      <c r="H19" s="784"/>
      <c r="I19" s="784"/>
      <c r="J19" s="784"/>
      <c r="K19" s="784"/>
      <c r="L19" s="784"/>
      <c r="M19" s="784"/>
      <c r="N19" s="784"/>
      <c r="O19" s="784"/>
      <c r="P19" s="784"/>
      <c r="Q19" s="799"/>
      <c r="R19" s="808"/>
      <c r="S19" s="804"/>
      <c r="T19" s="805"/>
      <c r="U19" s="785"/>
      <c r="V19" s="785"/>
      <c r="W19" s="785"/>
      <c r="X19" s="785"/>
      <c r="Y19" s="785"/>
      <c r="Z19" s="785"/>
      <c r="AA19" s="785"/>
      <c r="AB19" s="785"/>
      <c r="AC19" s="785"/>
      <c r="AD19" s="785"/>
      <c r="AE19" s="785"/>
      <c r="AF19" s="785"/>
      <c r="AG19" s="785"/>
      <c r="AH19" s="785"/>
      <c r="AI19" s="785"/>
      <c r="AJ19" s="785"/>
      <c r="AK19" s="785"/>
      <c r="AL19" s="785"/>
      <c r="AM19" s="785"/>
      <c r="AN19" s="785"/>
    </row>
    <row r="20" spans="1:40" s="783" customFormat="1">
      <c r="A20" s="783">
        <v>20</v>
      </c>
      <c r="B20" s="784" t="s">
        <v>311</v>
      </c>
      <c r="C20" s="784"/>
      <c r="D20" s="784"/>
      <c r="E20" s="784"/>
      <c r="F20" s="784"/>
      <c r="G20" s="784"/>
      <c r="H20" s="784"/>
      <c r="I20" s="784"/>
      <c r="J20" s="784"/>
      <c r="K20" s="784"/>
      <c r="L20" s="784"/>
      <c r="M20" s="784"/>
      <c r="N20" s="784"/>
      <c r="O20" s="784"/>
      <c r="P20" s="784"/>
      <c r="Q20" s="799"/>
      <c r="R20" s="808"/>
      <c r="S20" s="804"/>
      <c r="T20" s="805"/>
      <c r="U20" s="785"/>
      <c r="V20" s="785"/>
      <c r="W20" s="785"/>
      <c r="X20" s="785"/>
      <c r="Y20" s="785"/>
      <c r="Z20" s="785"/>
      <c r="AA20" s="785"/>
      <c r="AB20" s="785"/>
      <c r="AC20" s="785"/>
      <c r="AD20" s="785"/>
      <c r="AE20" s="785"/>
      <c r="AF20" s="785"/>
      <c r="AG20" s="785"/>
      <c r="AH20" s="785"/>
      <c r="AI20" s="785"/>
      <c r="AJ20" s="785"/>
      <c r="AK20" s="785"/>
      <c r="AL20" s="785"/>
      <c r="AM20" s="785"/>
      <c r="AN20" s="785"/>
    </row>
    <row r="21" spans="1:40" s="783" customFormat="1">
      <c r="A21" s="783">
        <v>21</v>
      </c>
      <c r="B21" s="784" t="s">
        <v>312</v>
      </c>
      <c r="C21" s="784"/>
      <c r="D21" s="784"/>
      <c r="E21" s="784"/>
      <c r="F21" s="784"/>
      <c r="G21" s="784"/>
      <c r="H21" s="784"/>
      <c r="I21" s="784"/>
      <c r="J21" s="784"/>
      <c r="K21" s="784"/>
      <c r="L21" s="784"/>
      <c r="M21" s="784"/>
      <c r="N21" s="784"/>
      <c r="O21" s="784"/>
      <c r="P21" s="784"/>
      <c r="Q21" s="799"/>
      <c r="R21" s="808"/>
      <c r="S21" s="804"/>
      <c r="T21" s="805"/>
      <c r="U21" s="785"/>
      <c r="V21" s="785"/>
      <c r="W21" s="785"/>
      <c r="X21" s="785"/>
      <c r="Y21" s="785"/>
      <c r="Z21" s="785"/>
      <c r="AA21" s="785"/>
      <c r="AB21" s="785"/>
      <c r="AC21" s="785"/>
      <c r="AD21" s="785"/>
      <c r="AE21" s="785"/>
      <c r="AF21" s="785"/>
      <c r="AG21" s="785"/>
      <c r="AH21" s="785"/>
      <c r="AI21" s="785"/>
      <c r="AJ21" s="785"/>
      <c r="AK21" s="785"/>
      <c r="AL21" s="785"/>
      <c r="AM21" s="785"/>
      <c r="AN21" s="785"/>
    </row>
    <row r="22" spans="1:40" s="783" customFormat="1">
      <c r="A22" s="783">
        <v>22</v>
      </c>
      <c r="B22" s="784" t="s">
        <v>313</v>
      </c>
      <c r="C22" s="784"/>
      <c r="D22" s="784"/>
      <c r="E22" s="784"/>
      <c r="F22" s="784"/>
      <c r="G22" s="784"/>
      <c r="H22" s="784"/>
      <c r="I22" s="784"/>
      <c r="J22" s="784"/>
      <c r="K22" s="784"/>
      <c r="L22" s="784"/>
      <c r="M22" s="784"/>
      <c r="N22" s="784"/>
      <c r="O22" s="784"/>
      <c r="P22" s="784"/>
      <c r="Q22" s="799"/>
      <c r="R22" s="808"/>
      <c r="S22" s="804"/>
      <c r="T22" s="805"/>
      <c r="U22" s="785"/>
      <c r="V22" s="785"/>
      <c r="W22" s="785"/>
      <c r="X22" s="785"/>
      <c r="Y22" s="785"/>
      <c r="Z22" s="785"/>
      <c r="AA22" s="785"/>
      <c r="AB22" s="785"/>
      <c r="AC22" s="785"/>
      <c r="AD22" s="785"/>
      <c r="AE22" s="785"/>
      <c r="AF22" s="785"/>
      <c r="AG22" s="785"/>
      <c r="AH22" s="785"/>
      <c r="AI22" s="785"/>
      <c r="AJ22" s="785"/>
      <c r="AK22" s="785"/>
      <c r="AL22" s="785"/>
      <c r="AM22" s="785"/>
      <c r="AN22" s="785"/>
    </row>
    <row r="23" spans="1:40" s="783" customFormat="1">
      <c r="A23" s="783">
        <v>23</v>
      </c>
      <c r="B23" s="784" t="s">
        <v>314</v>
      </c>
      <c r="C23" s="784"/>
      <c r="D23" s="784"/>
      <c r="E23" s="784"/>
      <c r="F23" s="784"/>
      <c r="G23" s="784"/>
      <c r="H23" s="784"/>
      <c r="I23" s="784"/>
      <c r="J23" s="784"/>
      <c r="K23" s="784"/>
      <c r="L23" s="784"/>
      <c r="M23" s="784"/>
      <c r="N23" s="784"/>
      <c r="O23" s="784"/>
      <c r="P23" s="784"/>
      <c r="Q23" s="800"/>
      <c r="R23" s="808"/>
      <c r="S23" s="806"/>
      <c r="T23" s="807"/>
    </row>
    <row r="24" spans="1:40" s="783" customFormat="1" ht="18.75" customHeight="1">
      <c r="B24" s="784"/>
      <c r="C24" s="784"/>
      <c r="D24" s="784"/>
      <c r="E24" s="784"/>
      <c r="F24" s="784"/>
      <c r="G24" s="784"/>
      <c r="H24" s="784"/>
      <c r="I24" s="784"/>
      <c r="J24" s="784"/>
      <c r="K24" s="784"/>
      <c r="L24" s="784"/>
      <c r="M24" s="784"/>
      <c r="N24" s="784"/>
      <c r="O24" s="784"/>
      <c r="P24" s="784"/>
      <c r="Q24" s="799"/>
      <c r="R24" s="799"/>
      <c r="S24" s="804"/>
      <c r="T24" s="805"/>
      <c r="U24" s="785"/>
      <c r="V24" s="785"/>
      <c r="W24" s="785"/>
      <c r="X24" s="785"/>
      <c r="Y24" s="785"/>
      <c r="Z24" s="785"/>
      <c r="AA24" s="785"/>
      <c r="AB24" s="785"/>
      <c r="AC24" s="785"/>
      <c r="AD24" s="785"/>
      <c r="AE24" s="785"/>
      <c r="AF24" s="785"/>
      <c r="AG24" s="785"/>
      <c r="AH24" s="785"/>
      <c r="AI24" s="785"/>
      <c r="AJ24" s="785"/>
      <c r="AK24" s="785"/>
      <c r="AL24" s="785"/>
      <c r="AM24" s="785"/>
      <c r="AN24" s="785"/>
    </row>
    <row r="25" spans="1:40" s="783" customFormat="1" ht="18.75" customHeight="1">
      <c r="P25" s="791"/>
      <c r="Q25" s="799"/>
      <c r="R25" s="799"/>
      <c r="S25" s="794"/>
      <c r="T25" s="785"/>
      <c r="U25" s="785"/>
      <c r="V25" s="785"/>
      <c r="W25" s="785"/>
      <c r="X25" s="785"/>
      <c r="Y25" s="785"/>
      <c r="Z25" s="785"/>
      <c r="AA25" s="785"/>
      <c r="AB25" s="785"/>
      <c r="AC25" s="785"/>
      <c r="AD25" s="785"/>
      <c r="AE25" s="785"/>
      <c r="AF25" s="785"/>
      <c r="AG25" s="785"/>
      <c r="AH25" s="785"/>
      <c r="AI25" s="785"/>
      <c r="AJ25" s="785"/>
      <c r="AK25" s="785"/>
      <c r="AL25" s="785"/>
      <c r="AM25" s="785"/>
      <c r="AN25" s="785"/>
    </row>
    <row r="26" spans="1:40" s="787" customFormat="1" ht="18.75" customHeight="1">
      <c r="A26" s="783"/>
      <c r="P26" s="792"/>
      <c r="Q26" s="802"/>
      <c r="R26" s="802"/>
      <c r="S26" s="796"/>
      <c r="T26" s="788"/>
      <c r="U26" s="788"/>
      <c r="V26" s="788"/>
      <c r="W26" s="788"/>
      <c r="X26" s="788"/>
      <c r="Y26" s="788"/>
      <c r="Z26" s="788"/>
      <c r="AA26" s="788"/>
      <c r="AB26" s="788"/>
      <c r="AC26" s="788"/>
      <c r="AD26" s="788"/>
      <c r="AE26" s="788"/>
      <c r="AF26" s="788"/>
      <c r="AG26" s="788"/>
      <c r="AH26" s="788"/>
      <c r="AI26" s="788"/>
      <c r="AJ26" s="788"/>
      <c r="AK26" s="788"/>
      <c r="AL26" s="788"/>
      <c r="AM26" s="788"/>
      <c r="AN26" s="788"/>
    </row>
    <row r="27" spans="1:40" s="783" customFormat="1" ht="18.75" customHeight="1">
      <c r="B27" s="786"/>
      <c r="C27" s="786"/>
      <c r="D27" s="786"/>
      <c r="E27" s="786"/>
      <c r="F27" s="786"/>
      <c r="G27" s="786"/>
      <c r="H27" s="786"/>
      <c r="I27" s="786"/>
      <c r="J27" s="786"/>
      <c r="K27" s="786"/>
      <c r="L27" s="786"/>
      <c r="M27" s="786"/>
      <c r="N27" s="786"/>
      <c r="O27" s="786"/>
      <c r="P27" s="786"/>
      <c r="Q27" s="799"/>
      <c r="R27" s="799"/>
      <c r="S27" s="794"/>
      <c r="T27" s="785"/>
      <c r="U27" s="785"/>
      <c r="V27" s="785"/>
      <c r="W27" s="785"/>
      <c r="X27" s="785"/>
      <c r="Y27" s="785"/>
      <c r="Z27" s="785"/>
      <c r="AA27" s="785"/>
      <c r="AB27" s="785"/>
      <c r="AC27" s="785"/>
      <c r="AD27" s="785"/>
      <c r="AE27" s="785"/>
      <c r="AF27" s="785"/>
      <c r="AG27" s="785"/>
      <c r="AH27" s="785"/>
      <c r="AI27" s="785"/>
      <c r="AJ27" s="785"/>
      <c r="AK27" s="785"/>
      <c r="AL27" s="785"/>
      <c r="AM27" s="785"/>
      <c r="AN27" s="785"/>
    </row>
    <row r="28" spans="1:40" s="783" customFormat="1" ht="15" customHeight="1">
      <c r="B28" s="789"/>
      <c r="C28" s="789"/>
      <c r="D28" s="789"/>
      <c r="E28" s="789"/>
      <c r="F28" s="789"/>
      <c r="G28" s="789"/>
      <c r="H28" s="789"/>
      <c r="I28" s="789"/>
      <c r="J28" s="789"/>
      <c r="K28" s="789"/>
      <c r="L28" s="789"/>
      <c r="M28" s="789"/>
      <c r="N28" s="789"/>
      <c r="O28" s="789"/>
      <c r="P28" s="789"/>
      <c r="Q28" s="799"/>
      <c r="R28" s="799"/>
      <c r="S28" s="794"/>
      <c r="T28" s="785"/>
      <c r="U28" s="785"/>
      <c r="V28" s="785"/>
      <c r="W28" s="785"/>
      <c r="X28" s="785"/>
      <c r="Y28" s="785"/>
      <c r="Z28" s="785"/>
      <c r="AA28" s="785"/>
      <c r="AB28" s="785"/>
      <c r="AC28" s="785"/>
      <c r="AD28" s="785"/>
      <c r="AE28" s="785"/>
      <c r="AF28" s="785"/>
      <c r="AG28" s="785"/>
      <c r="AH28" s="785"/>
      <c r="AI28" s="785"/>
      <c r="AJ28" s="785"/>
      <c r="AK28" s="785"/>
      <c r="AL28" s="785"/>
      <c r="AM28" s="785"/>
      <c r="AN28" s="785"/>
    </row>
    <row r="29" spans="1:40" s="783" customFormat="1" ht="15" customHeight="1">
      <c r="B29" s="786"/>
      <c r="C29" s="786"/>
      <c r="D29" s="786"/>
      <c r="E29" s="786"/>
      <c r="F29" s="786"/>
      <c r="G29" s="786"/>
      <c r="H29" s="786"/>
      <c r="I29" s="786"/>
      <c r="J29" s="786"/>
      <c r="K29" s="786"/>
      <c r="L29" s="786"/>
      <c r="M29" s="786"/>
      <c r="N29" s="786"/>
      <c r="O29" s="786"/>
      <c r="P29" s="786"/>
      <c r="Q29" s="799"/>
      <c r="R29" s="799"/>
      <c r="S29" s="794"/>
      <c r="T29" s="785"/>
      <c r="U29" s="785"/>
      <c r="V29" s="785"/>
      <c r="W29" s="785"/>
      <c r="X29" s="785"/>
      <c r="Y29" s="785"/>
      <c r="Z29" s="785"/>
      <c r="AA29" s="785"/>
      <c r="AB29" s="785"/>
      <c r="AC29" s="785"/>
      <c r="AD29" s="785"/>
      <c r="AE29" s="785"/>
      <c r="AF29" s="785"/>
      <c r="AG29" s="785"/>
      <c r="AH29" s="785"/>
      <c r="AI29" s="785"/>
      <c r="AJ29" s="785"/>
      <c r="AK29" s="785"/>
      <c r="AL29" s="785"/>
      <c r="AM29" s="785"/>
      <c r="AN29" s="785"/>
    </row>
    <row r="30" spans="1:40" s="783" customFormat="1" ht="15" customHeight="1">
      <c r="B30" s="786"/>
      <c r="C30" s="786"/>
      <c r="D30" s="786"/>
      <c r="E30" s="786"/>
      <c r="F30" s="786"/>
      <c r="G30" s="786"/>
      <c r="H30" s="786"/>
      <c r="I30" s="786"/>
      <c r="J30" s="786"/>
      <c r="K30" s="786"/>
      <c r="L30" s="786"/>
      <c r="M30" s="786"/>
      <c r="N30" s="786"/>
      <c r="O30" s="786"/>
      <c r="P30" s="786"/>
      <c r="Q30" s="799"/>
      <c r="R30" s="799"/>
      <c r="S30" s="794"/>
      <c r="T30" s="785"/>
      <c r="U30" s="785"/>
      <c r="V30" s="785"/>
      <c r="W30" s="785"/>
      <c r="X30" s="785"/>
      <c r="Y30" s="785"/>
      <c r="Z30" s="785"/>
      <c r="AA30" s="785"/>
      <c r="AB30" s="785"/>
      <c r="AC30" s="785"/>
      <c r="AD30" s="785"/>
      <c r="AE30" s="785"/>
      <c r="AF30" s="785"/>
      <c r="AG30" s="785"/>
      <c r="AH30" s="785"/>
      <c r="AI30" s="785"/>
      <c r="AJ30" s="785"/>
      <c r="AK30" s="785"/>
      <c r="AL30" s="785"/>
      <c r="AM30" s="785"/>
      <c r="AN30" s="785"/>
    </row>
    <row r="31" spans="1:40" s="783" customFormat="1" ht="15" customHeight="1">
      <c r="B31" s="786"/>
      <c r="C31" s="786"/>
      <c r="D31" s="786"/>
      <c r="E31" s="786"/>
      <c r="F31" s="786"/>
      <c r="G31" s="786"/>
      <c r="H31" s="786"/>
      <c r="I31" s="786"/>
      <c r="J31" s="786"/>
      <c r="K31" s="786"/>
      <c r="L31" s="786"/>
      <c r="M31" s="786"/>
      <c r="N31" s="786"/>
      <c r="O31" s="786"/>
      <c r="P31" s="786"/>
      <c r="Q31" s="799"/>
      <c r="R31" s="799"/>
      <c r="S31" s="794"/>
      <c r="T31" s="785"/>
      <c r="U31" s="785"/>
      <c r="V31" s="785"/>
      <c r="W31" s="785"/>
      <c r="X31" s="785"/>
      <c r="Y31" s="785"/>
      <c r="Z31" s="785"/>
      <c r="AA31" s="785"/>
      <c r="AB31" s="785"/>
      <c r="AC31" s="785"/>
      <c r="AD31" s="785"/>
      <c r="AE31" s="785"/>
      <c r="AF31" s="785"/>
      <c r="AG31" s="785"/>
      <c r="AH31" s="785"/>
      <c r="AI31" s="785"/>
      <c r="AJ31" s="785"/>
      <c r="AK31" s="785"/>
      <c r="AL31" s="785"/>
      <c r="AM31" s="785"/>
      <c r="AN31" s="785"/>
    </row>
    <row r="32" spans="1:40" s="783" customFormat="1" ht="15" customHeight="1">
      <c r="B32" s="786"/>
      <c r="C32" s="786"/>
      <c r="D32" s="786"/>
      <c r="E32" s="786"/>
      <c r="F32" s="786"/>
      <c r="G32" s="786"/>
      <c r="H32" s="786"/>
      <c r="I32" s="786"/>
      <c r="J32" s="786"/>
      <c r="K32" s="786"/>
      <c r="L32" s="786"/>
      <c r="M32" s="786"/>
      <c r="N32" s="786"/>
      <c r="O32" s="786"/>
      <c r="P32" s="786"/>
      <c r="Q32" s="799"/>
      <c r="R32" s="799"/>
      <c r="S32" s="794"/>
      <c r="T32" s="785"/>
      <c r="U32" s="785"/>
      <c r="V32" s="785"/>
      <c r="W32" s="785"/>
      <c r="X32" s="785"/>
      <c r="Y32" s="785"/>
      <c r="Z32" s="785"/>
      <c r="AA32" s="785"/>
      <c r="AB32" s="785"/>
      <c r="AC32" s="785"/>
      <c r="AD32" s="785"/>
      <c r="AE32" s="785"/>
      <c r="AF32" s="785"/>
      <c r="AG32" s="785"/>
      <c r="AH32" s="785"/>
      <c r="AI32" s="785"/>
      <c r="AJ32" s="785"/>
      <c r="AK32" s="785"/>
      <c r="AL32" s="785"/>
      <c r="AM32" s="785"/>
      <c r="AN32" s="785"/>
    </row>
  </sheetData>
  <mergeCells count="30">
    <mergeCell ref="B27:P27"/>
    <mergeCell ref="B28:P28"/>
    <mergeCell ref="B29:P29"/>
    <mergeCell ref="B30:P30"/>
    <mergeCell ref="B31:P31"/>
    <mergeCell ref="B32:P32"/>
    <mergeCell ref="B19:P19"/>
    <mergeCell ref="B20:P20"/>
    <mergeCell ref="B21:P21"/>
    <mergeCell ref="B22:P22"/>
    <mergeCell ref="B23:P23"/>
    <mergeCell ref="B24:P24"/>
    <mergeCell ref="B13:P13"/>
    <mergeCell ref="B14:P14"/>
    <mergeCell ref="B15:P15"/>
    <mergeCell ref="B16:P16"/>
    <mergeCell ref="B17:P17"/>
    <mergeCell ref="B18:P18"/>
    <mergeCell ref="B7:P7"/>
    <mergeCell ref="B8:P8"/>
    <mergeCell ref="B9:P9"/>
    <mergeCell ref="B10:P10"/>
    <mergeCell ref="B11:P11"/>
    <mergeCell ref="B12:P12"/>
    <mergeCell ref="B1:P1"/>
    <mergeCell ref="B2:P2"/>
    <mergeCell ref="B3:P3"/>
    <mergeCell ref="B4:P4"/>
    <mergeCell ref="B5:P5"/>
    <mergeCell ref="B6:P6"/>
  </mergeCells>
  <pageMargins left="0.7" right="0.7" top="0.75" bottom="0.75" header="0.3" footer="0.3"/>
  <pageSetup paperSize="9" scale="57" orientation="landscape" r:id="rId1"/>
  <headerFooter>
    <oddFooter>&amp;C </oddFooter>
    <evenFooter>&amp;C </evenFooter>
    <firstFooter>&amp;C </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fitToPage="1"/>
  </sheetPr>
  <dimension ref="A1:AE35"/>
  <sheetViews>
    <sheetView showGridLines="0" zoomScaleNormal="100" workbookViewId="0">
      <selection activeCell="A5" sqref="A5:XFD6"/>
    </sheetView>
  </sheetViews>
  <sheetFormatPr defaultColWidth="11.42578125" defaultRowHeight="12.75"/>
  <cols>
    <col min="1" max="1" width="62.140625" style="39" customWidth="1"/>
    <col min="2" max="7" width="11.42578125" style="123" customWidth="1"/>
    <col min="8" max="8" width="11.42578125" style="202" customWidth="1"/>
    <col min="9" max="10" width="11.42578125" style="123" customWidth="1"/>
    <col min="11" max="16384" width="11.42578125" style="2"/>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14" customFormat="1" ht="18.75" customHeight="1" thickTop="1">
      <c r="A3" s="12" t="s">
        <v>36</v>
      </c>
      <c r="B3" s="8"/>
      <c r="C3" s="8"/>
      <c r="D3" s="8"/>
      <c r="E3" s="8"/>
      <c r="F3" s="8"/>
      <c r="G3" s="8"/>
      <c r="H3" s="8"/>
      <c r="I3" s="8"/>
      <c r="J3" s="8"/>
    </row>
    <row r="4" spans="1:10" s="20" customFormat="1" ht="24" customHeight="1">
      <c r="A4" s="127" t="s">
        <v>37</v>
      </c>
      <c r="B4" s="16" t="s">
        <v>262</v>
      </c>
      <c r="C4" s="16" t="s">
        <v>263</v>
      </c>
      <c r="D4" s="16" t="s">
        <v>264</v>
      </c>
      <c r="E4" s="16" t="s">
        <v>265</v>
      </c>
      <c r="F4" s="16" t="s">
        <v>266</v>
      </c>
      <c r="G4" s="17" t="s">
        <v>267</v>
      </c>
      <c r="H4" s="18" t="s">
        <v>268</v>
      </c>
      <c r="I4" s="19" t="s">
        <v>269</v>
      </c>
      <c r="J4" s="19" t="s">
        <v>270</v>
      </c>
    </row>
    <row r="5" spans="1:10" ht="15" customHeight="1">
      <c r="A5" s="128" t="s">
        <v>38</v>
      </c>
      <c r="B5" s="66">
        <v>23541.91265445</v>
      </c>
      <c r="C5" s="66">
        <v>5994.71745018</v>
      </c>
      <c r="D5" s="129">
        <v>6414.2649478100002</v>
      </c>
      <c r="E5" s="129">
        <v>5991.0084493000004</v>
      </c>
      <c r="F5" s="129">
        <v>6392.7348748699997</v>
      </c>
      <c r="G5" s="66">
        <v>24792.725722160001</v>
      </c>
      <c r="H5" s="68">
        <v>6502.1234637699999</v>
      </c>
      <c r="I5" s="130">
        <v>8.464219002928397E-2</v>
      </c>
      <c r="J5" s="131">
        <v>1.7111391453133784E-2</v>
      </c>
    </row>
    <row r="6" spans="1:10" ht="15" customHeight="1" thickBot="1">
      <c r="A6" s="133" t="s">
        <v>39</v>
      </c>
      <c r="B6" s="134">
        <v>-11164.21211946</v>
      </c>
      <c r="C6" s="134">
        <v>-3044.1074031399999</v>
      </c>
      <c r="D6" s="135">
        <v>-2949.7548578699998</v>
      </c>
      <c r="E6" s="135">
        <v>-2601.0155327699999</v>
      </c>
      <c r="F6" s="135">
        <v>-3006.0210619300001</v>
      </c>
      <c r="G6" s="134">
        <v>-11600.89885571</v>
      </c>
      <c r="H6" s="136">
        <v>-3199.2909560799999</v>
      </c>
      <c r="I6" s="131">
        <v>5.0978343530168502E-2</v>
      </c>
      <c r="J6" s="131">
        <v>6.4294258146651906E-2</v>
      </c>
    </row>
    <row r="7" spans="1:10" ht="15" customHeight="1" thickBot="1">
      <c r="A7" s="137" t="s">
        <v>40</v>
      </c>
      <c r="B7" s="138">
        <v>12377.700534989999</v>
      </c>
      <c r="C7" s="138">
        <v>2950.6100470400002</v>
      </c>
      <c r="D7" s="138">
        <v>3464.5100899399999</v>
      </c>
      <c r="E7" s="138">
        <v>3389.99291653</v>
      </c>
      <c r="F7" s="138">
        <v>3386.71381294</v>
      </c>
      <c r="G7" s="138">
        <v>13191.826866449999</v>
      </c>
      <c r="H7" s="139">
        <v>3302.8325076900001</v>
      </c>
      <c r="I7" s="140">
        <v>0.1193727585261033</v>
      </c>
      <c r="J7" s="140">
        <v>-2.476775714839119E-2</v>
      </c>
    </row>
    <row r="8" spans="1:10" ht="15" customHeight="1" thickBot="1">
      <c r="A8" s="141" t="s">
        <v>20</v>
      </c>
      <c r="B8" s="142">
        <v>-525.16420099000004</v>
      </c>
      <c r="C8" s="142">
        <v>-87.577347209999999</v>
      </c>
      <c r="D8" s="143">
        <v>-95.044128189999995</v>
      </c>
      <c r="E8" s="143">
        <v>-89.921598099999997</v>
      </c>
      <c r="F8" s="143">
        <v>-252.16314836000001</v>
      </c>
      <c r="G8" s="142">
        <v>-524.70622186000003</v>
      </c>
      <c r="H8" s="144">
        <v>-139.91185798999999</v>
      </c>
      <c r="I8" s="103">
        <v>0.59758045256278547</v>
      </c>
      <c r="J8" s="103">
        <v>-0.44515342983323158</v>
      </c>
    </row>
    <row r="9" spans="1:10" s="146" customFormat="1" ht="15" customHeight="1" thickBot="1">
      <c r="A9" s="137" t="s">
        <v>41</v>
      </c>
      <c r="B9" s="138">
        <v>11852.536334</v>
      </c>
      <c r="C9" s="138">
        <v>2863.0326998300002</v>
      </c>
      <c r="D9" s="138">
        <v>3369.4659617500001</v>
      </c>
      <c r="E9" s="138">
        <v>3300.0713184299998</v>
      </c>
      <c r="F9" s="138">
        <v>3134.5506645800001</v>
      </c>
      <c r="G9" s="138">
        <v>12667.120644590001</v>
      </c>
      <c r="H9" s="139">
        <v>3162.9206497</v>
      </c>
      <c r="I9" s="140">
        <v>0.1047448566996132</v>
      </c>
      <c r="J9" s="140">
        <v>9.0507342696919402E-3</v>
      </c>
    </row>
    <row r="10" spans="1:10" s="83" customFormat="1" ht="15" customHeight="1">
      <c r="A10" s="147" t="s">
        <v>42</v>
      </c>
      <c r="B10" s="148">
        <v>11002.175639339999</v>
      </c>
      <c r="C10" s="148">
        <v>2652.1839057500001</v>
      </c>
      <c r="D10" s="149">
        <v>2633.9029158100002</v>
      </c>
      <c r="E10" s="149">
        <v>2420.5006172600001</v>
      </c>
      <c r="F10" s="149">
        <v>2332.4044451200002</v>
      </c>
      <c r="G10" s="148">
        <v>10038.99188394</v>
      </c>
      <c r="H10" s="150">
        <v>2381.5851535299998</v>
      </c>
      <c r="I10" s="151">
        <v>-0.10202865330467303</v>
      </c>
      <c r="J10" s="151">
        <v>2.108584062806873E-2</v>
      </c>
    </row>
    <row r="11" spans="1:10" s="83" customFormat="1" ht="15" customHeight="1">
      <c r="A11" s="152" t="s">
        <v>43</v>
      </c>
      <c r="B11" s="153">
        <v>2925.8174745400001</v>
      </c>
      <c r="C11" s="153">
        <v>1149.46437859</v>
      </c>
      <c r="D11" s="154">
        <v>147.02585210000001</v>
      </c>
      <c r="E11" s="154">
        <v>320.44482317000001</v>
      </c>
      <c r="F11" s="154">
        <v>-284.4621545</v>
      </c>
      <c r="G11" s="153">
        <v>1332.4728993599999</v>
      </c>
      <c r="H11" s="155">
        <v>769.25625888000002</v>
      </c>
      <c r="I11" s="156">
        <v>-0.33076981487358958</v>
      </c>
      <c r="J11" s="156" t="s">
        <v>109</v>
      </c>
    </row>
    <row r="12" spans="1:10" s="83" customFormat="1" ht="15" customHeight="1">
      <c r="A12" s="152" t="s">
        <v>44</v>
      </c>
      <c r="B12" s="153" t="s">
        <v>271</v>
      </c>
      <c r="C12" s="153">
        <v>153.95719639999999</v>
      </c>
      <c r="D12" s="154">
        <v>124.97167399</v>
      </c>
      <c r="E12" s="154">
        <v>58.147258000000001</v>
      </c>
      <c r="F12" s="154">
        <v>-19.97672206</v>
      </c>
      <c r="G12" s="153">
        <v>317.09940633000002</v>
      </c>
      <c r="H12" s="155">
        <v>45.964515230000003</v>
      </c>
      <c r="I12" s="156">
        <v>-0.70144614019484697</v>
      </c>
      <c r="J12" s="156" t="s">
        <v>109</v>
      </c>
    </row>
    <row r="13" spans="1:10" s="83" customFormat="1" ht="15" customHeight="1">
      <c r="A13" s="152" t="s">
        <v>45</v>
      </c>
      <c r="B13" s="153" t="s">
        <v>271</v>
      </c>
      <c r="C13" s="153">
        <v>2.1129543200000001</v>
      </c>
      <c r="D13" s="154">
        <v>-0.21704728000000001</v>
      </c>
      <c r="E13" s="154">
        <v>4.8213999999999999E-4</v>
      </c>
      <c r="F13" s="154">
        <v>5.6726140000000001E-2</v>
      </c>
      <c r="G13" s="153">
        <v>1.95311532</v>
      </c>
      <c r="H13" s="155">
        <v>0.28658392999999999</v>
      </c>
      <c r="I13" s="156">
        <v>-0.8643681374048825</v>
      </c>
      <c r="J13" s="156" t="s">
        <v>109</v>
      </c>
    </row>
    <row r="14" spans="1:10" s="83" customFormat="1" ht="15" customHeight="1">
      <c r="A14" s="152" t="s">
        <v>46</v>
      </c>
      <c r="B14" s="153">
        <v>479.25840685999998</v>
      </c>
      <c r="C14" s="153" t="s">
        <v>271</v>
      </c>
      <c r="D14" s="153" t="s">
        <v>271</v>
      </c>
      <c r="E14" s="153" t="s">
        <v>271</v>
      </c>
      <c r="F14" s="153" t="s">
        <v>271</v>
      </c>
      <c r="G14" s="153" t="s">
        <v>271</v>
      </c>
      <c r="H14" s="158" t="s">
        <v>271</v>
      </c>
      <c r="I14" s="156" t="s">
        <v>109</v>
      </c>
      <c r="J14" s="156" t="s">
        <v>109</v>
      </c>
    </row>
    <row r="15" spans="1:10" s="83" customFormat="1" ht="15" customHeight="1">
      <c r="A15" s="79" t="s">
        <v>47</v>
      </c>
      <c r="B15" s="159">
        <v>137.14288468999999</v>
      </c>
      <c r="C15" s="153">
        <v>101.85648217000001</v>
      </c>
      <c r="D15" s="154">
        <v>73.903301049999996</v>
      </c>
      <c r="E15" s="154">
        <v>21.19966337</v>
      </c>
      <c r="F15" s="154">
        <v>22.313744960000001</v>
      </c>
      <c r="G15" s="153">
        <v>219.27319155000001</v>
      </c>
      <c r="H15" s="158">
        <v>33.282935010000003</v>
      </c>
      <c r="I15" s="156">
        <v>-0.67323694770402254</v>
      </c>
      <c r="J15" s="156">
        <v>0.49158893182939756</v>
      </c>
    </row>
    <row r="16" spans="1:10" s="83" customFormat="1" ht="15" customHeight="1" thickBot="1">
      <c r="A16" s="133" t="s">
        <v>48</v>
      </c>
      <c r="B16" s="160">
        <v>-474.62858515999869</v>
      </c>
      <c r="C16" s="160">
        <v>-33.697504550000303</v>
      </c>
      <c r="D16" s="161">
        <v>146.34309525999925</v>
      </c>
      <c r="E16" s="161">
        <v>-35.760159489999751</v>
      </c>
      <c r="F16" s="161">
        <v>137.62841119999985</v>
      </c>
      <c r="G16" s="160">
        <v>214.51384241999767</v>
      </c>
      <c r="H16" s="162">
        <v>-182.53529321999986</v>
      </c>
      <c r="I16" s="163" t="s">
        <v>109</v>
      </c>
      <c r="J16" s="163" t="s">
        <v>109</v>
      </c>
    </row>
    <row r="17" spans="1:31" s="146" customFormat="1" ht="15" customHeight="1" thickBot="1">
      <c r="A17" s="137" t="s">
        <v>49</v>
      </c>
      <c r="B17" s="138">
        <v>14069.76582027</v>
      </c>
      <c r="C17" s="138">
        <v>4025.8774126799999</v>
      </c>
      <c r="D17" s="138">
        <v>3125.9297909299999</v>
      </c>
      <c r="E17" s="138">
        <v>2784.53268445</v>
      </c>
      <c r="F17" s="138">
        <v>2187.9644508599999</v>
      </c>
      <c r="G17" s="138">
        <v>12124.304338919999</v>
      </c>
      <c r="H17" s="164">
        <v>3047.8401533599999</v>
      </c>
      <c r="I17" s="140">
        <v>-0.24293766527504057</v>
      </c>
      <c r="J17" s="140">
        <v>0.39300259296352724</v>
      </c>
    </row>
    <row r="18" spans="1:31" ht="15" customHeight="1">
      <c r="A18" s="165" t="s">
        <v>50</v>
      </c>
      <c r="B18" s="166">
        <v>-12253.43788374</v>
      </c>
      <c r="C18" s="166">
        <v>-3001.6502747300001</v>
      </c>
      <c r="D18" s="167">
        <v>-3050.1850694599998</v>
      </c>
      <c r="E18" s="167">
        <v>-2858.8441558899999</v>
      </c>
      <c r="F18" s="167">
        <v>-2903.45683379</v>
      </c>
      <c r="G18" s="166">
        <v>-11814.136333869999</v>
      </c>
      <c r="H18" s="168">
        <v>-2865.57029646</v>
      </c>
      <c r="I18" s="105">
        <v>-4.5335054325154722E-2</v>
      </c>
      <c r="J18" s="105">
        <v>-1.304876893263307E-2</v>
      </c>
    </row>
    <row r="19" spans="1:31" ht="15" customHeight="1">
      <c r="A19" s="79" t="s">
        <v>51</v>
      </c>
      <c r="B19" s="53">
        <v>-11973.48640763</v>
      </c>
      <c r="C19" s="53">
        <v>-3455.8484061700001</v>
      </c>
      <c r="D19" s="169">
        <v>-2551.7162491899999</v>
      </c>
      <c r="E19" s="169">
        <v>-2642.2878134500002</v>
      </c>
      <c r="F19" s="169">
        <v>-2636.5960175099999</v>
      </c>
      <c r="G19" s="53">
        <v>-11286.44848632</v>
      </c>
      <c r="H19" s="170">
        <v>-3070.3208938399998</v>
      </c>
      <c r="I19" s="130">
        <v>-0.11155799300735747</v>
      </c>
      <c r="J19" s="130">
        <v>0.16450183245729444</v>
      </c>
    </row>
    <row r="20" spans="1:31" ht="15" customHeight="1" thickBot="1">
      <c r="A20" s="133" t="s">
        <v>53</v>
      </c>
      <c r="B20" s="172">
        <v>-446.76449509999998</v>
      </c>
      <c r="C20" s="134">
        <v>0.66090278000000002</v>
      </c>
      <c r="D20" s="134">
        <v>-182.05832143000001</v>
      </c>
      <c r="E20" s="135">
        <v>-77.289862200000002</v>
      </c>
      <c r="F20" s="135">
        <v>-101.66215966999999</v>
      </c>
      <c r="G20" s="134">
        <v>-360.34944051999997</v>
      </c>
      <c r="H20" s="173">
        <v>16.86553868</v>
      </c>
      <c r="I20" s="131" t="s">
        <v>109</v>
      </c>
      <c r="J20" s="131" t="s">
        <v>109</v>
      </c>
    </row>
    <row r="21" spans="1:31" s="146" customFormat="1" ht="15" customHeight="1" thickBot="1">
      <c r="A21" s="137" t="s">
        <v>54</v>
      </c>
      <c r="B21" s="174">
        <v>-24694.706148009998</v>
      </c>
      <c r="C21" s="175">
        <v>-6456.8497644400004</v>
      </c>
      <c r="D21" s="175">
        <v>-5783.9581566400002</v>
      </c>
      <c r="E21" s="175">
        <v>-5578.4223746600001</v>
      </c>
      <c r="F21" s="175">
        <v>-5641.7174041300004</v>
      </c>
      <c r="G21" s="175">
        <v>-23460.947699870001</v>
      </c>
      <c r="H21" s="176">
        <v>-5919.0389201400003</v>
      </c>
      <c r="I21" s="140">
        <v>-8.3293070757492593E-2</v>
      </c>
      <c r="J21" s="140">
        <v>4.9155513497891157E-2</v>
      </c>
    </row>
    <row r="22" spans="1:31" s="146" customFormat="1" ht="15" customHeight="1" thickBot="1">
      <c r="A22" s="177" t="s">
        <v>55</v>
      </c>
      <c r="B22" s="178">
        <v>1227.59600626</v>
      </c>
      <c r="C22" s="178">
        <v>432.06034806999997</v>
      </c>
      <c r="D22" s="178">
        <v>711.43759604000002</v>
      </c>
      <c r="E22" s="178">
        <v>506.18162821999999</v>
      </c>
      <c r="F22" s="178">
        <v>-319.20228868999999</v>
      </c>
      <c r="G22" s="178">
        <v>1330.47728364</v>
      </c>
      <c r="H22" s="179">
        <v>291.72188291999998</v>
      </c>
      <c r="I22" s="180">
        <v>-0.32481218370740916</v>
      </c>
      <c r="J22" s="180" t="s">
        <v>109</v>
      </c>
    </row>
    <row r="23" spans="1:31" ht="15" customHeight="1" thickBot="1">
      <c r="A23" s="181" t="s">
        <v>56</v>
      </c>
      <c r="B23" s="171">
        <v>-1962.9143660699999</v>
      </c>
      <c r="C23" s="53">
        <v>-312.01747575000002</v>
      </c>
      <c r="D23" s="169">
        <v>-310.20700152000001</v>
      </c>
      <c r="E23" s="169">
        <v>-277.28296620999998</v>
      </c>
      <c r="F23" s="169">
        <v>-89.530681509999994</v>
      </c>
      <c r="G23" s="53">
        <v>-989.03812499000003</v>
      </c>
      <c r="H23" s="170">
        <v>-91.167605460000004</v>
      </c>
      <c r="I23" s="130">
        <v>-0.70781250235789073</v>
      </c>
      <c r="J23" s="130">
        <v>1.8283385342232394E-2</v>
      </c>
    </row>
    <row r="24" spans="1:31" s="146" customFormat="1" ht="15" customHeight="1" thickBot="1">
      <c r="A24" s="137" t="s">
        <v>24</v>
      </c>
      <c r="B24" s="138">
        <v>-735.31835980999995</v>
      </c>
      <c r="C24" s="138">
        <v>120.04287231000001</v>
      </c>
      <c r="D24" s="138">
        <v>401.23059453000002</v>
      </c>
      <c r="E24" s="138">
        <v>228.89866198000001</v>
      </c>
      <c r="F24" s="138">
        <v>-408.73297019</v>
      </c>
      <c r="G24" s="138">
        <v>341.43915863000001</v>
      </c>
      <c r="H24" s="164">
        <v>200.55427749</v>
      </c>
      <c r="I24" s="140">
        <v>0.67068876002972067</v>
      </c>
      <c r="J24" s="140" t="s">
        <v>109</v>
      </c>
    </row>
    <row r="25" spans="1:31" ht="15" customHeight="1">
      <c r="A25" s="165" t="s">
        <v>57</v>
      </c>
      <c r="B25" s="166">
        <v>-15.35026289</v>
      </c>
      <c r="C25" s="166">
        <v>0.14424248000000001</v>
      </c>
      <c r="D25" s="167">
        <v>-40.102075050000003</v>
      </c>
      <c r="E25" s="167">
        <v>-17.911919080000001</v>
      </c>
      <c r="F25" s="167">
        <v>-16.68081364</v>
      </c>
      <c r="G25" s="166">
        <v>-74.550565289999994</v>
      </c>
      <c r="H25" s="168">
        <v>-22.56131263</v>
      </c>
      <c r="I25" s="105" t="s">
        <v>109</v>
      </c>
      <c r="J25" s="105">
        <v>0.35253070485115723</v>
      </c>
    </row>
    <row r="26" spans="1:31" ht="25.5" customHeight="1" thickBot="1">
      <c r="A26" s="182" t="s">
        <v>58</v>
      </c>
      <c r="B26" s="183">
        <v>-750.54442934999997</v>
      </c>
      <c r="C26" s="183">
        <v>120.18811479</v>
      </c>
      <c r="D26" s="184">
        <v>361.12851948000002</v>
      </c>
      <c r="E26" s="184">
        <v>210.98574289999999</v>
      </c>
      <c r="F26" s="184">
        <v>-425.40040783000001</v>
      </c>
      <c r="G26" s="183">
        <v>266.90196933999999</v>
      </c>
      <c r="H26" s="185">
        <v>177.99296486</v>
      </c>
      <c r="I26" s="116">
        <v>0.48095313060696698</v>
      </c>
      <c r="J26" s="116" t="s">
        <v>109</v>
      </c>
    </row>
    <row r="27" spans="1:31" ht="12.75" customHeight="1">
      <c r="A27" s="186"/>
      <c r="B27" s="187"/>
      <c r="C27" s="187"/>
      <c r="D27" s="188"/>
      <c r="E27" s="188"/>
      <c r="F27" s="188"/>
      <c r="G27" s="187"/>
      <c r="H27" s="189"/>
      <c r="I27" s="103"/>
      <c r="J27" s="103"/>
    </row>
    <row r="28" spans="1:31" ht="15" customHeight="1">
      <c r="A28" s="190" t="s">
        <v>59</v>
      </c>
      <c r="B28" s="22"/>
      <c r="C28" s="22"/>
      <c r="D28" s="22"/>
      <c r="E28" s="22"/>
      <c r="F28" s="22"/>
      <c r="G28" s="22"/>
      <c r="H28" s="191"/>
      <c r="I28" s="105"/>
      <c r="J28" s="105"/>
    </row>
    <row r="29" spans="1:31" ht="15" customHeight="1">
      <c r="A29" s="79" t="s">
        <v>60</v>
      </c>
      <c r="B29" s="192">
        <v>1967.7</v>
      </c>
      <c r="C29" s="192">
        <v>2094.6</v>
      </c>
      <c r="D29" s="193">
        <v>2104</v>
      </c>
      <c r="E29" s="193">
        <v>2104.3000000000002</v>
      </c>
      <c r="F29" s="193">
        <v>2104.5</v>
      </c>
      <c r="G29" s="192">
        <v>2102.1999999999998</v>
      </c>
      <c r="H29" s="194">
        <v>2096.9</v>
      </c>
      <c r="I29" s="38">
        <v>1.0980616824216582E-3</v>
      </c>
      <c r="J29" s="38">
        <v>-3.6113090995485431E-3</v>
      </c>
    </row>
    <row r="30" spans="1:31" s="1" customFormat="1" ht="15" customHeight="1">
      <c r="A30" s="79" t="s">
        <v>61</v>
      </c>
      <c r="B30" s="192">
        <v>1967.7</v>
      </c>
      <c r="C30" s="192">
        <v>2151.3000000000002</v>
      </c>
      <c r="D30" s="193">
        <v>2155.3000000000002</v>
      </c>
      <c r="E30" s="193">
        <v>2157.3000000000002</v>
      </c>
      <c r="F30" s="193">
        <v>2104.5</v>
      </c>
      <c r="G30" s="192">
        <v>2102.1999999999998</v>
      </c>
      <c r="H30" s="194">
        <v>2152.5</v>
      </c>
      <c r="I30" s="38">
        <v>5.5780225909907166E-4</v>
      </c>
      <c r="J30" s="38">
        <v>2.2808267997148857E-2</v>
      </c>
      <c r="K30" s="2"/>
      <c r="L30" s="2"/>
      <c r="M30" s="2"/>
      <c r="N30" s="2"/>
      <c r="O30" s="2"/>
      <c r="P30" s="2"/>
      <c r="Q30" s="2"/>
      <c r="R30" s="2"/>
      <c r="S30" s="2"/>
      <c r="T30" s="2"/>
      <c r="U30" s="2"/>
      <c r="V30" s="2"/>
      <c r="W30" s="2"/>
      <c r="X30" s="2"/>
      <c r="Y30" s="2"/>
      <c r="Z30" s="2"/>
      <c r="AA30" s="2"/>
      <c r="AB30" s="2"/>
      <c r="AC30" s="2"/>
      <c r="AD30" s="2"/>
      <c r="AE30" s="2"/>
    </row>
    <row r="31" spans="1:31" s="1" customFormat="1" ht="15" customHeight="1">
      <c r="A31" s="195" t="s">
        <v>13</v>
      </c>
      <c r="B31" s="31">
        <v>0.93372672513481003</v>
      </c>
      <c r="C31" s="31">
        <v>0.92551585618404397</v>
      </c>
      <c r="D31" s="31">
        <v>0.87762854395031098</v>
      </c>
      <c r="E31" s="31">
        <v>0.90345764762472003</v>
      </c>
      <c r="F31" s="31">
        <v>1.0120256519134601</v>
      </c>
      <c r="G31" s="31">
        <v>0.92671931226575099</v>
      </c>
      <c r="H31" s="196">
        <v>0.932033382297075</v>
      </c>
      <c r="I31" s="48" t="s">
        <v>277</v>
      </c>
      <c r="J31" s="48" t="s">
        <v>278</v>
      </c>
      <c r="K31" s="2"/>
      <c r="L31" s="2"/>
      <c r="M31" s="2"/>
      <c r="N31" s="2"/>
      <c r="O31" s="2"/>
      <c r="P31" s="2"/>
      <c r="Q31" s="2"/>
      <c r="R31" s="2"/>
      <c r="S31" s="2"/>
      <c r="T31" s="2"/>
      <c r="U31" s="2"/>
      <c r="V31" s="2"/>
      <c r="W31" s="2"/>
      <c r="X31" s="2"/>
      <c r="Y31" s="2"/>
      <c r="Z31" s="2"/>
      <c r="AA31" s="2"/>
      <c r="AB31" s="2"/>
      <c r="AC31" s="2"/>
      <c r="AD31" s="2"/>
      <c r="AE31" s="2"/>
    </row>
    <row r="32" spans="1:31" s="1" customFormat="1" ht="15" customHeight="1">
      <c r="A32" s="195" t="s">
        <v>15</v>
      </c>
      <c r="B32" s="31">
        <v>0.46331235359726503</v>
      </c>
      <c r="C32" s="31">
        <v>0.43025237156385099</v>
      </c>
      <c r="D32" s="31">
        <v>0.46281964855088698</v>
      </c>
      <c r="E32" s="31">
        <v>0.46300628431053098</v>
      </c>
      <c r="F32" s="31">
        <v>0.52082948941538498</v>
      </c>
      <c r="G32" s="31">
        <v>0.46666436660606397</v>
      </c>
      <c r="H32" s="196">
        <v>0.45122311436946499</v>
      </c>
      <c r="I32" s="48" t="s">
        <v>279</v>
      </c>
      <c r="J32" s="48" t="s">
        <v>280</v>
      </c>
      <c r="K32" s="2"/>
      <c r="L32" s="2"/>
      <c r="M32" s="2"/>
      <c r="N32" s="2"/>
      <c r="O32" s="2"/>
      <c r="P32" s="2"/>
      <c r="Q32" s="2"/>
      <c r="R32" s="2"/>
      <c r="S32" s="2"/>
      <c r="T32" s="2"/>
      <c r="U32" s="2"/>
      <c r="V32" s="2"/>
      <c r="W32" s="2"/>
      <c r="X32" s="2"/>
      <c r="Y32" s="2"/>
      <c r="Z32" s="2"/>
      <c r="AA32" s="2"/>
      <c r="AB32" s="2"/>
      <c r="AC32" s="2"/>
      <c r="AD32" s="2"/>
      <c r="AE32" s="2"/>
    </row>
    <row r="33" spans="1:31" s="1" customFormat="1" ht="15" customHeight="1">
      <c r="A33" s="195" t="s">
        <v>16</v>
      </c>
      <c r="B33" s="45">
        <v>0.47041437153754501</v>
      </c>
      <c r="C33" s="45">
        <v>0.49526348462019198</v>
      </c>
      <c r="D33" s="45">
        <v>0.414808895399425</v>
      </c>
      <c r="E33" s="45">
        <v>0.44045136331418899</v>
      </c>
      <c r="F33" s="45">
        <v>0.49119616249807702</v>
      </c>
      <c r="G33" s="45">
        <v>0.46005494565968702</v>
      </c>
      <c r="H33" s="196">
        <v>0.48081026792761</v>
      </c>
      <c r="I33" s="48" t="s">
        <v>281</v>
      </c>
      <c r="J33" s="48" t="s">
        <v>282</v>
      </c>
      <c r="K33" s="2"/>
      <c r="L33" s="2"/>
      <c r="M33" s="2"/>
      <c r="N33" s="2"/>
      <c r="O33" s="2"/>
      <c r="P33" s="2"/>
      <c r="Q33" s="2"/>
      <c r="R33" s="2"/>
      <c r="S33" s="2"/>
      <c r="T33" s="2"/>
      <c r="U33" s="2"/>
      <c r="V33" s="2"/>
      <c r="W33" s="2"/>
      <c r="X33" s="2"/>
      <c r="Y33" s="2"/>
      <c r="Z33" s="2"/>
      <c r="AA33" s="2"/>
      <c r="AB33" s="2"/>
      <c r="AC33" s="2"/>
      <c r="AD33" s="2"/>
      <c r="AE33" s="2"/>
    </row>
    <row r="34" spans="1:31" s="1" customFormat="1" ht="15" customHeight="1">
      <c r="A34" s="197"/>
      <c r="B34" s="198"/>
      <c r="C34" s="198"/>
      <c r="D34" s="198"/>
      <c r="E34" s="198"/>
      <c r="F34" s="198"/>
      <c r="G34" s="198"/>
      <c r="H34" s="199"/>
      <c r="I34" s="200"/>
      <c r="J34" s="200"/>
      <c r="K34" s="2"/>
      <c r="L34" s="2"/>
      <c r="M34" s="2"/>
      <c r="N34" s="2"/>
      <c r="O34" s="2"/>
      <c r="P34" s="2"/>
      <c r="Q34" s="2"/>
      <c r="R34" s="2"/>
      <c r="S34" s="2"/>
      <c r="T34" s="2"/>
      <c r="U34" s="2"/>
      <c r="V34" s="2"/>
      <c r="W34" s="2"/>
      <c r="X34" s="2"/>
      <c r="Y34" s="2"/>
      <c r="Z34" s="2"/>
      <c r="AA34" s="2"/>
      <c r="AB34" s="2"/>
      <c r="AC34" s="2"/>
      <c r="AD34" s="2"/>
      <c r="AE34" s="2"/>
    </row>
    <row r="35" spans="1:31" s="20" customFormat="1" ht="15" customHeight="1">
      <c r="A35" s="121" t="s">
        <v>35</v>
      </c>
      <c r="B35" s="121"/>
      <c r="C35" s="121"/>
      <c r="D35" s="121"/>
      <c r="E35" s="121"/>
      <c r="F35" s="121"/>
      <c r="G35" s="121"/>
      <c r="H35" s="121"/>
      <c r="I35" s="121"/>
      <c r="J35" s="121"/>
    </row>
  </sheetData>
  <mergeCells count="1">
    <mergeCell ref="A1:G1"/>
  </mergeCells>
  <conditionalFormatting sqref="J9">
    <cfRule type="expression" dxfId="0" priority="3">
      <formula>ABS(J9)&lt;0.005</formula>
    </cfRule>
  </conditionalFormatting>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fitToPage="1"/>
  </sheetPr>
  <dimension ref="A1:Q43"/>
  <sheetViews>
    <sheetView showGridLines="0" zoomScaleNormal="100" workbookViewId="0">
      <pane xSplit="1" ySplit="4" topLeftCell="B20" activePane="bottomRight" state="frozen"/>
      <selection activeCell="B5" sqref="B5:R44"/>
      <selection pane="topRight" activeCell="B5" sqref="B5:R44"/>
      <selection pane="bottomLeft" activeCell="B5" sqref="B5:R44"/>
      <selection pane="bottomRight" activeCell="A32" sqref="A32:XFD32"/>
    </sheetView>
  </sheetViews>
  <sheetFormatPr defaultColWidth="11.42578125" defaultRowHeight="14.25"/>
  <cols>
    <col min="1" max="1" width="59.42578125" style="125" customWidth="1"/>
    <col min="2" max="7" width="11.42578125" style="126" customWidth="1"/>
    <col min="8" max="8" width="11.42578125" style="282" customWidth="1"/>
    <col min="9" max="10" width="11.42578125" style="126" customWidth="1"/>
    <col min="11" max="16384" width="11.42578125" style="3"/>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14" customFormat="1" ht="18.75" customHeight="1" thickTop="1">
      <c r="A3" s="203" t="s">
        <v>62</v>
      </c>
      <c r="B3" s="8"/>
      <c r="C3" s="8"/>
      <c r="D3" s="8"/>
      <c r="E3" s="8"/>
      <c r="F3" s="8"/>
      <c r="G3" s="8"/>
      <c r="H3" s="8"/>
      <c r="I3" s="8"/>
      <c r="J3" s="8"/>
    </row>
    <row r="4" spans="1:10" s="20" customFormat="1" ht="24" customHeight="1">
      <c r="A4" s="127" t="s">
        <v>37</v>
      </c>
      <c r="B4" s="16" t="s">
        <v>262</v>
      </c>
      <c r="C4" s="16" t="s">
        <v>263</v>
      </c>
      <c r="D4" s="16" t="s">
        <v>264</v>
      </c>
      <c r="E4" s="16" t="s">
        <v>265</v>
      </c>
      <c r="F4" s="16" t="s">
        <v>266</v>
      </c>
      <c r="G4" s="17" t="s">
        <v>267</v>
      </c>
      <c r="H4" s="18" t="s">
        <v>268</v>
      </c>
      <c r="I4" s="19" t="s">
        <v>269</v>
      </c>
      <c r="J4" s="19" t="s">
        <v>270</v>
      </c>
    </row>
    <row r="5" spans="1:10" s="2" customFormat="1" ht="15" customHeight="1" thickBot="1">
      <c r="A5" s="204" t="s">
        <v>63</v>
      </c>
      <c r="B5" s="205"/>
      <c r="C5" s="205"/>
      <c r="D5" s="205"/>
      <c r="E5" s="205"/>
      <c r="F5" s="205"/>
      <c r="G5" s="206"/>
      <c r="H5" s="207"/>
      <c r="I5" s="208"/>
      <c r="J5" s="208"/>
    </row>
    <row r="6" spans="1:10" s="2" customFormat="1" ht="15" customHeight="1" thickTop="1">
      <c r="A6" s="209" t="s">
        <v>65</v>
      </c>
      <c r="B6" s="210">
        <v>3916.8526642800002</v>
      </c>
      <c r="C6" s="211">
        <v>917.75619434999999</v>
      </c>
      <c r="D6" s="211">
        <v>1007.87878842</v>
      </c>
      <c r="E6" s="211">
        <v>911.87748642999998</v>
      </c>
      <c r="F6" s="211">
        <v>996.04951716999994</v>
      </c>
      <c r="G6" s="210">
        <v>3833.5619863699999</v>
      </c>
      <c r="H6" s="212">
        <v>974.52976670999999</v>
      </c>
      <c r="I6" s="213">
        <v>6.1861279400254876E-2</v>
      </c>
      <c r="J6" s="213">
        <v>-2.160510104070168E-2</v>
      </c>
    </row>
    <row r="7" spans="1:10" s="2" customFormat="1" ht="15" customHeight="1" thickBot="1">
      <c r="A7" s="215" t="s">
        <v>66</v>
      </c>
      <c r="B7" s="216">
        <v>396.26847612</v>
      </c>
      <c r="C7" s="216">
        <v>75.545761189999993</v>
      </c>
      <c r="D7" s="216">
        <v>107.94889421000001</v>
      </c>
      <c r="E7" s="216">
        <v>105.15622823</v>
      </c>
      <c r="F7" s="216">
        <v>73.447830269999997</v>
      </c>
      <c r="G7" s="217">
        <v>362.09871390000001</v>
      </c>
      <c r="H7" s="218">
        <v>43.001544209999999</v>
      </c>
      <c r="I7" s="219">
        <v>-0.43078812718757642</v>
      </c>
      <c r="J7" s="219">
        <v>-0.41452941425331502</v>
      </c>
    </row>
    <row r="8" spans="1:10" s="2" customFormat="1" ht="15" customHeight="1" thickTop="1" thickBot="1">
      <c r="A8" s="220" t="s">
        <v>67</v>
      </c>
      <c r="B8" s="221">
        <v>1327.0940361</v>
      </c>
      <c r="C8" s="221">
        <v>316.2766464</v>
      </c>
      <c r="D8" s="221">
        <v>316.25364755999999</v>
      </c>
      <c r="E8" s="221">
        <v>270.11309879999999</v>
      </c>
      <c r="F8" s="221">
        <v>177.94438678</v>
      </c>
      <c r="G8" s="222">
        <v>1080.5877795399999</v>
      </c>
      <c r="H8" s="223">
        <v>289.66209894000002</v>
      </c>
      <c r="I8" s="224">
        <v>-8.4149581586052791E-2</v>
      </c>
      <c r="J8" s="224">
        <v>0.62782374977706512</v>
      </c>
    </row>
    <row r="9" spans="1:10" s="2" customFormat="1" ht="15" customHeight="1" thickTop="1">
      <c r="A9" s="225" t="s">
        <v>68</v>
      </c>
      <c r="B9" s="226">
        <v>508.1945748</v>
      </c>
      <c r="C9" s="226">
        <v>87.700686509999997</v>
      </c>
      <c r="D9" s="226">
        <v>152.97006150000001</v>
      </c>
      <c r="E9" s="226">
        <v>92.253408629999996</v>
      </c>
      <c r="F9" s="226">
        <v>159.59914225</v>
      </c>
      <c r="G9" s="227">
        <v>492.52329888999998</v>
      </c>
      <c r="H9" s="228">
        <v>121.85632373999999</v>
      </c>
      <c r="I9" s="229">
        <v>0.38945689696631303</v>
      </c>
      <c r="J9" s="229">
        <v>-0.23648509620984515</v>
      </c>
    </row>
    <row r="10" spans="1:10" s="2" customFormat="1" ht="15" customHeight="1">
      <c r="A10" s="209" t="s">
        <v>69</v>
      </c>
      <c r="B10" s="211">
        <v>2231.5570870199999</v>
      </c>
      <c r="C10" s="211">
        <v>479.52309409999998</v>
      </c>
      <c r="D10" s="211">
        <v>577.17260326999997</v>
      </c>
      <c r="E10" s="211">
        <v>467.52273566000002</v>
      </c>
      <c r="F10" s="211">
        <v>410.9913593</v>
      </c>
      <c r="G10" s="210">
        <v>1935.20979233</v>
      </c>
      <c r="H10" s="230">
        <v>454.51996688999998</v>
      </c>
      <c r="I10" s="213">
        <v>-5.2141653900793838E-2</v>
      </c>
      <c r="J10" s="213">
        <v>0.10591124753604997</v>
      </c>
    </row>
    <row r="11" spans="1:10" s="2" customFormat="1" ht="15" customHeight="1" thickBot="1">
      <c r="A11" s="215" t="s">
        <v>70</v>
      </c>
      <c r="B11" s="216">
        <v>2232.7286998300001</v>
      </c>
      <c r="C11" s="216">
        <v>571.15051702999995</v>
      </c>
      <c r="D11" s="216">
        <v>540.07242288999998</v>
      </c>
      <c r="E11" s="216">
        <v>466.49495755999999</v>
      </c>
      <c r="F11" s="216">
        <v>379.01498411</v>
      </c>
      <c r="G11" s="217">
        <v>1956.73288159</v>
      </c>
      <c r="H11" s="218">
        <v>468.06240142000001</v>
      </c>
      <c r="I11" s="219">
        <v>-0.18049202887193605</v>
      </c>
      <c r="J11" s="219">
        <v>0.23494431894058354</v>
      </c>
    </row>
    <row r="12" spans="1:10" s="2" customFormat="1" ht="15" customHeight="1" thickTop="1">
      <c r="A12" s="225" t="s">
        <v>71</v>
      </c>
      <c r="B12" s="226">
        <v>6447.4309714499996</v>
      </c>
      <c r="C12" s="226">
        <v>1882.40328088</v>
      </c>
      <c r="D12" s="226">
        <v>1372.34322578</v>
      </c>
      <c r="E12" s="226">
        <v>1320.19565902</v>
      </c>
      <c r="F12" s="226">
        <v>783.98914237999998</v>
      </c>
      <c r="G12" s="227">
        <v>5358.9313080600004</v>
      </c>
      <c r="H12" s="228">
        <v>1515.7085227299999</v>
      </c>
      <c r="I12" s="229">
        <v>-0.19480138070019448</v>
      </c>
      <c r="J12" s="229">
        <v>0.93332846183134399</v>
      </c>
    </row>
    <row r="13" spans="1:10" s="2" customFormat="1" ht="15" customHeight="1">
      <c r="A13" s="209" t="s">
        <v>72</v>
      </c>
      <c r="B13" s="211">
        <v>8680.1596712800001</v>
      </c>
      <c r="C13" s="211">
        <v>2453.55379791</v>
      </c>
      <c r="D13" s="211">
        <v>1912.4156486700001</v>
      </c>
      <c r="E13" s="211">
        <v>1786.6906165800001</v>
      </c>
      <c r="F13" s="211">
        <v>1163.0041264900001</v>
      </c>
      <c r="G13" s="210">
        <v>7315.6641896499996</v>
      </c>
      <c r="H13" s="231">
        <v>1983.7709241499999</v>
      </c>
      <c r="I13" s="213">
        <v>-0.19147037825711144</v>
      </c>
      <c r="J13" s="213">
        <v>0.70572991012259934</v>
      </c>
    </row>
    <row r="14" spans="1:10" s="2" customFormat="1" ht="15" customHeight="1" thickBot="1">
      <c r="A14" s="209" t="s">
        <v>73</v>
      </c>
      <c r="B14" s="211">
        <v>-599.73859874000004</v>
      </c>
      <c r="C14" s="211">
        <v>-5.3966171300000001</v>
      </c>
      <c r="D14" s="211">
        <v>80.674804870000003</v>
      </c>
      <c r="E14" s="211">
        <v>-140.64131634</v>
      </c>
      <c r="F14" s="211">
        <v>26.857686229999999</v>
      </c>
      <c r="G14" s="210">
        <v>-38.505442369999997</v>
      </c>
      <c r="H14" s="233">
        <v>-84.494974569999997</v>
      </c>
      <c r="I14" s="213" t="s">
        <v>109</v>
      </c>
      <c r="J14" s="213" t="s">
        <v>109</v>
      </c>
    </row>
    <row r="15" spans="1:10" s="146" customFormat="1" ht="15" customHeight="1" thickBot="1">
      <c r="A15" s="234" t="s">
        <v>74</v>
      </c>
      <c r="B15" s="138">
        <v>14228.83082384</v>
      </c>
      <c r="C15" s="138">
        <v>3845.4364692300001</v>
      </c>
      <c r="D15" s="138">
        <v>3578.1418452299999</v>
      </c>
      <c r="E15" s="138">
        <v>3025.44952233</v>
      </c>
      <c r="F15" s="138">
        <v>2596.9026891899998</v>
      </c>
      <c r="G15" s="235">
        <v>13045.93052598</v>
      </c>
      <c r="H15" s="236">
        <v>3328.3256831799999</v>
      </c>
      <c r="I15" s="140">
        <v>-0.13447388617332823</v>
      </c>
      <c r="J15" s="140">
        <v>0.28165206075478255</v>
      </c>
    </row>
    <row r="16" spans="1:10" s="2" customFormat="1" ht="12.75" customHeight="1">
      <c r="A16" s="237"/>
      <c r="B16" s="238"/>
      <c r="C16" s="238"/>
      <c r="D16" s="238"/>
      <c r="E16" s="238"/>
      <c r="F16" s="238"/>
      <c r="G16" s="239"/>
      <c r="H16" s="240"/>
      <c r="I16" s="241"/>
      <c r="J16" s="241"/>
    </row>
    <row r="17" spans="1:10" s="2" customFormat="1" ht="15" customHeight="1" thickBot="1">
      <c r="A17" s="243" t="s">
        <v>75</v>
      </c>
      <c r="B17" s="244"/>
      <c r="C17" s="244"/>
      <c r="D17" s="244"/>
      <c r="E17" s="244"/>
      <c r="F17" s="244"/>
      <c r="G17" s="244"/>
      <c r="H17" s="245"/>
      <c r="I17" s="246"/>
      <c r="J17" s="246"/>
    </row>
    <row r="18" spans="1:10" s="2" customFormat="1" ht="15" customHeight="1" thickTop="1">
      <c r="A18" s="247" t="s">
        <v>76</v>
      </c>
      <c r="B18" s="187">
        <v>6582.6576465799999</v>
      </c>
      <c r="C18" s="187">
        <v>1836.1012238799999</v>
      </c>
      <c r="D18" s="187">
        <v>1634.8936385</v>
      </c>
      <c r="E18" s="187">
        <v>1686.16379609</v>
      </c>
      <c r="F18" s="187">
        <v>1645.0883616900001</v>
      </c>
      <c r="G18" s="248">
        <v>6802.2470201599999</v>
      </c>
      <c r="H18" s="232">
        <v>1706.6287955299999</v>
      </c>
      <c r="I18" s="249">
        <v>-7.051486414044339E-2</v>
      </c>
      <c r="J18" s="249">
        <v>3.7408588664975539E-2</v>
      </c>
    </row>
    <row r="19" spans="1:10" s="2" customFormat="1" ht="15" customHeight="1">
      <c r="A19" s="247" t="s">
        <v>77</v>
      </c>
      <c r="B19" s="187">
        <v>1455.0344297199999</v>
      </c>
      <c r="C19" s="187">
        <v>374.12274832999998</v>
      </c>
      <c r="D19" s="187">
        <v>375.53183743</v>
      </c>
      <c r="E19" s="187">
        <v>340.92730449999999</v>
      </c>
      <c r="F19" s="187">
        <v>348.58867148000002</v>
      </c>
      <c r="G19" s="248">
        <v>1439.17056174</v>
      </c>
      <c r="H19" s="232">
        <v>358.67696666000001</v>
      </c>
      <c r="I19" s="249">
        <v>-4.1285331455909846E-2</v>
      </c>
      <c r="J19" s="249">
        <v>2.894039882927979E-2</v>
      </c>
    </row>
    <row r="20" spans="1:10" s="2" customFormat="1" ht="15" customHeight="1">
      <c r="A20" s="247" t="s">
        <v>78</v>
      </c>
      <c r="B20" s="187">
        <v>2020.6787428</v>
      </c>
      <c r="C20" s="187">
        <v>425.56110232999998</v>
      </c>
      <c r="D20" s="187">
        <v>470.32479690999998</v>
      </c>
      <c r="E20" s="187">
        <v>417.41646636000002</v>
      </c>
      <c r="F20" s="187">
        <v>433.03570933999998</v>
      </c>
      <c r="G20" s="248">
        <v>1746.3380749400001</v>
      </c>
      <c r="H20" s="232">
        <v>426.84023008999998</v>
      </c>
      <c r="I20" s="249">
        <v>3.0057440705848482E-3</v>
      </c>
      <c r="J20" s="249">
        <v>-1.4307086266494462E-2</v>
      </c>
    </row>
    <row r="21" spans="1:10" s="2" customFormat="1" ht="15" customHeight="1" thickBot="1">
      <c r="A21" s="251" t="s">
        <v>79</v>
      </c>
      <c r="B21" s="187">
        <v>119.29197639</v>
      </c>
      <c r="C21" s="187">
        <v>3.7335554700000002</v>
      </c>
      <c r="D21" s="187">
        <v>61.749289429999997</v>
      </c>
      <c r="E21" s="187">
        <v>73.413507129999999</v>
      </c>
      <c r="F21" s="187">
        <v>31.073188559999998</v>
      </c>
      <c r="G21" s="248">
        <v>169.96954059000001</v>
      </c>
      <c r="H21" s="232">
        <v>20.641201899999999</v>
      </c>
      <c r="I21" s="249" t="s">
        <v>109</v>
      </c>
      <c r="J21" s="249">
        <v>-0.33572308293552222</v>
      </c>
    </row>
    <row r="22" spans="1:10" s="146" customFormat="1" ht="15" customHeight="1" thickBot="1">
      <c r="A22" s="252" t="s">
        <v>80</v>
      </c>
      <c r="B22" s="253">
        <v>10177.66279549</v>
      </c>
      <c r="C22" s="253">
        <v>2639.5186300099999</v>
      </c>
      <c r="D22" s="253">
        <v>2542.4995622699998</v>
      </c>
      <c r="E22" s="253">
        <v>2517.9210740799999</v>
      </c>
      <c r="F22" s="253">
        <v>2457.7859310700001</v>
      </c>
      <c r="G22" s="254">
        <v>10157.72519743</v>
      </c>
      <c r="H22" s="236">
        <v>2512.7871941799999</v>
      </c>
      <c r="I22" s="255">
        <v>-4.8013086321546439E-2</v>
      </c>
      <c r="J22" s="255">
        <v>2.2378378204018334E-2</v>
      </c>
    </row>
    <row r="23" spans="1:10" s="2" customFormat="1" ht="15" customHeight="1" thickBot="1">
      <c r="A23" s="256" t="s">
        <v>81</v>
      </c>
      <c r="B23" s="257"/>
      <c r="C23" s="258"/>
      <c r="D23" s="258"/>
      <c r="E23" s="258"/>
      <c r="F23" s="258"/>
      <c r="G23" s="257"/>
      <c r="H23" s="218"/>
      <c r="I23" s="259"/>
      <c r="J23" s="259"/>
    </row>
    <row r="24" spans="1:10" s="2" customFormat="1" ht="15" customHeight="1" thickTop="1" thickBot="1">
      <c r="A24" s="220" t="s">
        <v>40</v>
      </c>
      <c r="B24" s="222">
        <v>5875.1372569699997</v>
      </c>
      <c r="C24" s="222">
        <v>1484.9646345399999</v>
      </c>
      <c r="D24" s="222">
        <v>1516.4448523599999</v>
      </c>
      <c r="E24" s="222">
        <v>1526.03055421</v>
      </c>
      <c r="F24" s="222">
        <v>1550.0076438200001</v>
      </c>
      <c r="G24" s="222">
        <v>6077.4476849299999</v>
      </c>
      <c r="H24" s="223">
        <v>1477.9200965099999</v>
      </c>
      <c r="I24" s="260">
        <v>-4.7439096299974892E-3</v>
      </c>
      <c r="J24" s="260">
        <v>-4.6507865685320171E-2</v>
      </c>
    </row>
    <row r="25" spans="1:10" s="2" customFormat="1" ht="15" customHeight="1" thickTop="1" thickBot="1">
      <c r="A25" s="220" t="s">
        <v>82</v>
      </c>
      <c r="B25" s="222">
        <v>3367.28598169</v>
      </c>
      <c r="C25" s="222">
        <v>867.67475247000004</v>
      </c>
      <c r="D25" s="222">
        <v>793.31241986999999</v>
      </c>
      <c r="E25" s="222">
        <v>775.28563356999996</v>
      </c>
      <c r="F25" s="222">
        <v>706.73067450999997</v>
      </c>
      <c r="G25" s="222">
        <v>3143.00348042</v>
      </c>
      <c r="H25" s="223">
        <v>820.03120720000004</v>
      </c>
      <c r="I25" s="260">
        <v>-5.4909452112526735E-2</v>
      </c>
      <c r="J25" s="260">
        <v>0.1603164214834103</v>
      </c>
    </row>
    <row r="26" spans="1:10" s="263" customFormat="1" ht="15" customHeight="1" thickTop="1">
      <c r="A26" s="261" t="s">
        <v>83</v>
      </c>
      <c r="B26" s="66">
        <v>935.23955682999997</v>
      </c>
      <c r="C26" s="262">
        <v>286.87924299999997</v>
      </c>
      <c r="D26" s="262">
        <v>232.74229004</v>
      </c>
      <c r="E26" s="262">
        <v>216.6048863</v>
      </c>
      <c r="F26" s="262">
        <v>201.04761274000001</v>
      </c>
      <c r="G26" s="67">
        <v>937.27403207999998</v>
      </c>
      <c r="H26" s="231">
        <v>214.83589047000001</v>
      </c>
      <c r="I26" s="213">
        <v>-0.25112779780306371</v>
      </c>
      <c r="J26" s="213">
        <v>6.858215097451259E-2</v>
      </c>
    </row>
    <row r="27" spans="1:10" s="2" customFormat="1" ht="12.75" customHeight="1">
      <c r="A27" s="237"/>
      <c r="B27" s="238"/>
      <c r="C27" s="238"/>
      <c r="D27" s="238"/>
      <c r="E27" s="238"/>
      <c r="F27" s="238"/>
      <c r="G27" s="239"/>
      <c r="H27" s="240"/>
      <c r="I27" s="213"/>
      <c r="J27" s="213"/>
    </row>
    <row r="28" spans="1:10" s="2" customFormat="1" ht="15" customHeight="1">
      <c r="A28" s="264" t="s">
        <v>84</v>
      </c>
      <c r="B28" s="265"/>
      <c r="C28" s="265"/>
      <c r="D28" s="265"/>
      <c r="E28" s="265"/>
      <c r="F28" s="265"/>
      <c r="G28" s="266"/>
      <c r="H28" s="267"/>
      <c r="I28" s="268"/>
      <c r="J28" s="268"/>
    </row>
    <row r="29" spans="1:10" s="2" customFormat="1" ht="15" customHeight="1">
      <c r="A29" s="247" t="s">
        <v>85</v>
      </c>
      <c r="B29" s="187">
        <v>2246.51995382</v>
      </c>
      <c r="C29" s="187">
        <v>531.37768581</v>
      </c>
      <c r="D29" s="187">
        <v>530.41478384000004</v>
      </c>
      <c r="E29" s="187">
        <v>532.52617292000002</v>
      </c>
      <c r="F29" s="187">
        <v>520.70128380000006</v>
      </c>
      <c r="G29" s="248">
        <v>2115.0199263700001</v>
      </c>
      <c r="H29" s="232">
        <v>509.27126551999999</v>
      </c>
      <c r="I29" s="249">
        <v>-4.1602086200331012E-2</v>
      </c>
      <c r="J29" s="249">
        <v>-2.1951200497501211E-2</v>
      </c>
    </row>
    <row r="30" spans="1:10" s="2" customFormat="1" ht="15" customHeight="1">
      <c r="A30" s="247" t="s">
        <v>86</v>
      </c>
      <c r="B30" s="187">
        <v>199.49618465</v>
      </c>
      <c r="C30" s="187">
        <v>17.90567047</v>
      </c>
      <c r="D30" s="187">
        <v>29.340723629999999</v>
      </c>
      <c r="E30" s="187">
        <v>20.186442670000002</v>
      </c>
      <c r="F30" s="187">
        <v>23.334593940000001</v>
      </c>
      <c r="G30" s="248">
        <v>90.767430709999999</v>
      </c>
      <c r="H30" s="232">
        <v>10.89678136</v>
      </c>
      <c r="I30" s="249">
        <v>-0.39143404999790554</v>
      </c>
      <c r="J30" s="249">
        <v>-0.53302031361596525</v>
      </c>
    </row>
    <row r="31" spans="1:10" s="2" customFormat="1" ht="15" customHeight="1" thickBot="1">
      <c r="A31" s="247" t="s">
        <v>87</v>
      </c>
      <c r="B31" s="187">
        <v>85.671297240000087</v>
      </c>
      <c r="C31" s="187">
        <v>-4.0951337700000572</v>
      </c>
      <c r="D31" s="187">
        <v>0.77383838999999455</v>
      </c>
      <c r="E31" s="187">
        <v>13.791147319999954</v>
      </c>
      <c r="F31" s="187">
        <v>-30.533004600000037</v>
      </c>
      <c r="G31" s="248">
        <v>-20.063152659999915</v>
      </c>
      <c r="H31" s="232">
        <v>4.7445350600000094</v>
      </c>
      <c r="I31" s="249" t="s">
        <v>109</v>
      </c>
      <c r="J31" s="249" t="s">
        <v>109</v>
      </c>
    </row>
    <row r="32" spans="1:10" s="146" customFormat="1" ht="15" customHeight="1" thickBot="1">
      <c r="A32" s="234" t="s">
        <v>88</v>
      </c>
      <c r="B32" s="138">
        <v>2531.68743571</v>
      </c>
      <c r="C32" s="138">
        <v>545.18822250999995</v>
      </c>
      <c r="D32" s="138">
        <v>560.52934586000003</v>
      </c>
      <c r="E32" s="138">
        <v>566.50376290999998</v>
      </c>
      <c r="F32" s="138">
        <v>513.50287314000002</v>
      </c>
      <c r="G32" s="235">
        <v>2185.7242044200002</v>
      </c>
      <c r="H32" s="269">
        <v>524.91258194</v>
      </c>
      <c r="I32" s="140">
        <v>-3.7190166135014135E-2</v>
      </c>
      <c r="J32" s="140">
        <v>2.2219367011972357E-2</v>
      </c>
    </row>
    <row r="33" spans="1:10" s="2" customFormat="1" ht="12.75" customHeight="1">
      <c r="A33" s="237"/>
      <c r="B33" s="270"/>
      <c r="C33" s="270"/>
      <c r="D33" s="270"/>
      <c r="E33" s="270"/>
      <c r="F33" s="270"/>
      <c r="G33" s="271"/>
      <c r="H33" s="272"/>
      <c r="I33" s="241"/>
      <c r="J33" s="241"/>
    </row>
    <row r="34" spans="1:10" s="146" customFormat="1" ht="15" customHeight="1" thickBot="1">
      <c r="A34" s="273" t="s">
        <v>89</v>
      </c>
      <c r="B34" s="274">
        <v>-490.71466948</v>
      </c>
      <c r="C34" s="275">
        <v>-53.655862030000002</v>
      </c>
      <c r="D34" s="275">
        <v>-90.730872489999996</v>
      </c>
      <c r="E34" s="275">
        <v>64.651241659999997</v>
      </c>
      <c r="F34" s="275">
        <v>6.4867704000000002</v>
      </c>
      <c r="G34" s="276">
        <v>-73.248722459999996</v>
      </c>
      <c r="H34" s="277">
        <v>-15.352798249999999</v>
      </c>
      <c r="I34" s="278">
        <v>-0.71386540688851552</v>
      </c>
      <c r="J34" s="278" t="s">
        <v>109</v>
      </c>
    </row>
    <row r="35" spans="1:10" s="2" customFormat="1" ht="12.75" customHeight="1">
      <c r="A35" s="237"/>
      <c r="B35" s="238"/>
      <c r="C35" s="238"/>
      <c r="D35" s="238"/>
      <c r="E35" s="238"/>
      <c r="F35" s="238"/>
      <c r="G35" s="239"/>
      <c r="H35" s="240"/>
      <c r="I35" s="241"/>
      <c r="J35" s="241"/>
    </row>
    <row r="36" spans="1:10" s="146" customFormat="1" ht="15" customHeight="1" thickBot="1">
      <c r="A36" s="273" t="s">
        <v>18</v>
      </c>
      <c r="B36" s="279">
        <v>26447.46635526</v>
      </c>
      <c r="C36" s="279">
        <v>6976.4874597199996</v>
      </c>
      <c r="D36" s="279">
        <v>6590.4398808699998</v>
      </c>
      <c r="E36" s="279">
        <v>6174.5256009799996</v>
      </c>
      <c r="F36" s="279">
        <v>5574.6782638000004</v>
      </c>
      <c r="G36" s="280">
        <v>25316.131205369998</v>
      </c>
      <c r="H36" s="281">
        <v>6350.67266105</v>
      </c>
      <c r="I36" s="278">
        <v>-8.9703421999000721E-2</v>
      </c>
      <c r="J36" s="278">
        <v>0.13919985343172803</v>
      </c>
    </row>
    <row r="37" spans="1:10" s="2" customFormat="1" ht="12.75" customHeight="1">
      <c r="A37" s="197"/>
      <c r="B37" s="198"/>
      <c r="C37" s="198"/>
      <c r="D37" s="198"/>
      <c r="E37" s="198"/>
      <c r="F37" s="198"/>
      <c r="G37" s="198"/>
      <c r="H37" s="199"/>
      <c r="I37" s="200"/>
      <c r="J37" s="200"/>
    </row>
    <row r="38" spans="1:10" s="20" customFormat="1" ht="15" customHeight="1">
      <c r="A38" s="121" t="s">
        <v>35</v>
      </c>
      <c r="B38" s="121"/>
      <c r="C38" s="121"/>
      <c r="D38" s="121"/>
      <c r="E38" s="121"/>
      <c r="F38" s="121"/>
      <c r="G38" s="121"/>
      <c r="H38" s="121"/>
      <c r="I38" s="121"/>
      <c r="J38" s="121"/>
    </row>
    <row r="43" spans="1:10" s="126" customFormat="1">
      <c r="A43" s="39"/>
      <c r="H43" s="282"/>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fitToPage="1"/>
  </sheetPr>
  <dimension ref="A1:Q64"/>
  <sheetViews>
    <sheetView showGridLines="0" zoomScaleNormal="100" workbookViewId="0">
      <pane xSplit="1" topLeftCell="B1" activePane="topRight" state="frozen"/>
      <selection activeCell="B5" sqref="B5:R44"/>
      <selection pane="topRight" activeCell="K5" sqref="K1:M1048576"/>
    </sheetView>
  </sheetViews>
  <sheetFormatPr defaultColWidth="11.42578125" defaultRowHeight="14.25"/>
  <cols>
    <col min="1" max="1" width="55.7109375" style="337" customWidth="1"/>
    <col min="2" max="7" width="11.42578125" style="283" customWidth="1"/>
    <col min="8" max="8" width="11.42578125" style="338" customWidth="1"/>
    <col min="9" max="10" width="11.42578125" style="283" customWidth="1"/>
    <col min="11" max="16384" width="11.42578125" style="284"/>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9" customFormat="1" ht="18" customHeight="1" thickTop="1" thickBot="1">
      <c r="A3" s="285" t="s">
        <v>64</v>
      </c>
      <c r="B3" s="286"/>
      <c r="C3" s="286"/>
      <c r="D3" s="286"/>
      <c r="E3" s="286"/>
      <c r="F3" s="286"/>
      <c r="G3" s="286"/>
      <c r="H3" s="286"/>
      <c r="I3" s="286"/>
      <c r="J3" s="287"/>
    </row>
    <row r="4" spans="1:10" s="263" customFormat="1" ht="24" customHeight="1" thickTop="1">
      <c r="A4" s="288" t="s">
        <v>90</v>
      </c>
      <c r="B4" s="16" t="s">
        <v>262</v>
      </c>
      <c r="C4" s="16" t="s">
        <v>263</v>
      </c>
      <c r="D4" s="16" t="s">
        <v>264</v>
      </c>
      <c r="E4" s="16" t="s">
        <v>265</v>
      </c>
      <c r="F4" s="16" t="s">
        <v>266</v>
      </c>
      <c r="G4" s="17" t="s">
        <v>267</v>
      </c>
      <c r="H4" s="18" t="s">
        <v>268</v>
      </c>
      <c r="I4" s="19" t="s">
        <v>269</v>
      </c>
      <c r="J4" s="19" t="s">
        <v>270</v>
      </c>
    </row>
    <row r="5" spans="1:10" s="295" customFormat="1" ht="15" customHeight="1">
      <c r="A5" s="289" t="s">
        <v>65</v>
      </c>
      <c r="B5" s="290">
        <v>3916.8526642800002</v>
      </c>
      <c r="C5" s="291">
        <v>917.75619434999999</v>
      </c>
      <c r="D5" s="291">
        <v>1007.87878842</v>
      </c>
      <c r="E5" s="291">
        <v>911.87748642999998</v>
      </c>
      <c r="F5" s="291">
        <v>996.04951716999994</v>
      </c>
      <c r="G5" s="290">
        <v>3833.5619863699999</v>
      </c>
      <c r="H5" s="292">
        <v>974.52976670999999</v>
      </c>
      <c r="I5" s="293">
        <v>6.1861279400254876E-2</v>
      </c>
      <c r="J5" s="293">
        <v>-2.160510104070168E-2</v>
      </c>
    </row>
    <row r="6" spans="1:10" s="295" customFormat="1" ht="15" customHeight="1">
      <c r="A6" s="296" t="s">
        <v>66</v>
      </c>
      <c r="B6" s="210">
        <v>396.26847612</v>
      </c>
      <c r="C6" s="211">
        <v>75.545761189999993</v>
      </c>
      <c r="D6" s="211">
        <v>107.94889421000001</v>
      </c>
      <c r="E6" s="211">
        <v>105.15622823</v>
      </c>
      <c r="F6" s="211">
        <v>73.447830269999997</v>
      </c>
      <c r="G6" s="210">
        <v>362.09871390000001</v>
      </c>
      <c r="H6" s="231">
        <v>43.001544209999999</v>
      </c>
      <c r="I6" s="213">
        <v>-0.43078812718757642</v>
      </c>
      <c r="J6" s="213">
        <v>-0.41452941425331502</v>
      </c>
    </row>
    <row r="7" spans="1:10" s="295" customFormat="1" ht="15" customHeight="1">
      <c r="A7" s="296" t="s">
        <v>67</v>
      </c>
      <c r="B7" s="210">
        <v>1327.0940361</v>
      </c>
      <c r="C7" s="211">
        <v>316.2766464</v>
      </c>
      <c r="D7" s="211">
        <v>316.25364755999999</v>
      </c>
      <c r="E7" s="211">
        <v>270.11309879999999</v>
      </c>
      <c r="F7" s="211">
        <v>177.94438678</v>
      </c>
      <c r="G7" s="210">
        <v>1080.5877795399999</v>
      </c>
      <c r="H7" s="231">
        <v>289.66209894000002</v>
      </c>
      <c r="I7" s="213">
        <v>-8.4149581586052791E-2</v>
      </c>
      <c r="J7" s="213">
        <v>0.62782374977706512</v>
      </c>
    </row>
    <row r="8" spans="1:10" s="295" customFormat="1" ht="15" customHeight="1">
      <c r="A8" s="296" t="s">
        <v>68</v>
      </c>
      <c r="B8" s="210">
        <v>508.1945748</v>
      </c>
      <c r="C8" s="211">
        <v>87.700686509999997</v>
      </c>
      <c r="D8" s="211">
        <v>152.97006150000001</v>
      </c>
      <c r="E8" s="211">
        <v>92.253408629999996</v>
      </c>
      <c r="F8" s="211">
        <v>159.59914225</v>
      </c>
      <c r="G8" s="210">
        <v>492.52329888999998</v>
      </c>
      <c r="H8" s="231">
        <v>121.85632373999999</v>
      </c>
      <c r="I8" s="213">
        <v>0.38945689696631303</v>
      </c>
      <c r="J8" s="213">
        <v>-0.23648509620984515</v>
      </c>
    </row>
    <row r="9" spans="1:10" s="295" customFormat="1" ht="15" customHeight="1">
      <c r="A9" s="289" t="s">
        <v>69</v>
      </c>
      <c r="B9" s="297">
        <v>2231.5570870199999</v>
      </c>
      <c r="C9" s="297">
        <v>479.52309409999998</v>
      </c>
      <c r="D9" s="297">
        <v>577.17260326999997</v>
      </c>
      <c r="E9" s="297">
        <v>467.52273566000002</v>
      </c>
      <c r="F9" s="297">
        <v>410.9913593</v>
      </c>
      <c r="G9" s="297">
        <v>1935.20979233</v>
      </c>
      <c r="H9" s="298">
        <v>454.51996688999998</v>
      </c>
      <c r="I9" s="293">
        <v>-5.2141653900793838E-2</v>
      </c>
      <c r="J9" s="293">
        <v>0.10591124753604997</v>
      </c>
    </row>
    <row r="10" spans="1:10" s="295" customFormat="1" ht="15" customHeight="1">
      <c r="A10" s="296" t="s">
        <v>70</v>
      </c>
      <c r="B10" s="210">
        <v>2232.7286998300001</v>
      </c>
      <c r="C10" s="211">
        <v>571.15051702999995</v>
      </c>
      <c r="D10" s="211">
        <v>540.07242288999998</v>
      </c>
      <c r="E10" s="211">
        <v>466.49495755999999</v>
      </c>
      <c r="F10" s="211">
        <v>379.01498411</v>
      </c>
      <c r="G10" s="210">
        <v>1956.73288159</v>
      </c>
      <c r="H10" s="231">
        <v>468.06240142000001</v>
      </c>
      <c r="I10" s="213">
        <v>-0.18049202887193605</v>
      </c>
      <c r="J10" s="213">
        <v>0.23494431894058354</v>
      </c>
    </row>
    <row r="11" spans="1:10" s="295" customFormat="1" ht="15" customHeight="1">
      <c r="A11" s="296" t="s">
        <v>71</v>
      </c>
      <c r="B11" s="210">
        <v>6447.4309714499996</v>
      </c>
      <c r="C11" s="211">
        <v>1882.40328088</v>
      </c>
      <c r="D11" s="211">
        <v>1372.34322578</v>
      </c>
      <c r="E11" s="211">
        <v>1320.19565902</v>
      </c>
      <c r="F11" s="211">
        <v>783.98914237999998</v>
      </c>
      <c r="G11" s="210">
        <v>5358.9313080600004</v>
      </c>
      <c r="H11" s="231">
        <v>1515.7085227299999</v>
      </c>
      <c r="I11" s="213">
        <v>-0.19480138070019448</v>
      </c>
      <c r="J11" s="213">
        <v>0.93332846183134399</v>
      </c>
    </row>
    <row r="12" spans="1:10" s="295" customFormat="1" ht="15" customHeight="1">
      <c r="A12" s="289" t="s">
        <v>72</v>
      </c>
      <c r="B12" s="290">
        <v>8680.1596712800001</v>
      </c>
      <c r="C12" s="291">
        <v>2453.55379791</v>
      </c>
      <c r="D12" s="291">
        <v>1912.4156486700001</v>
      </c>
      <c r="E12" s="291">
        <v>1786.6906165800001</v>
      </c>
      <c r="F12" s="291">
        <v>1163.0041264900001</v>
      </c>
      <c r="G12" s="290">
        <v>7315.6641896499996</v>
      </c>
      <c r="H12" s="292">
        <v>1983.7709241499999</v>
      </c>
      <c r="I12" s="293">
        <v>-0.19147037825711144</v>
      </c>
      <c r="J12" s="293">
        <v>0.70572991012259934</v>
      </c>
    </row>
    <row r="13" spans="1:10" s="295" customFormat="1" ht="15" customHeight="1" thickBot="1">
      <c r="A13" s="289" t="s">
        <v>73</v>
      </c>
      <c r="B13" s="290">
        <v>-599.73859874000004</v>
      </c>
      <c r="C13" s="291">
        <v>-5.3966171300000001</v>
      </c>
      <c r="D13" s="291">
        <v>80.674804870000003</v>
      </c>
      <c r="E13" s="291">
        <v>-140.64131634</v>
      </c>
      <c r="F13" s="291">
        <v>26.857686229999999</v>
      </c>
      <c r="G13" s="290">
        <v>-38.505442369999997</v>
      </c>
      <c r="H13" s="299">
        <v>-84.494974569999997</v>
      </c>
      <c r="I13" s="293" t="s">
        <v>109</v>
      </c>
      <c r="J13" s="293" t="s">
        <v>109</v>
      </c>
    </row>
    <row r="14" spans="1:10" s="305" customFormat="1" ht="15" customHeight="1" thickBot="1">
      <c r="A14" s="300" t="s">
        <v>91</v>
      </c>
      <c r="B14" s="301">
        <v>14228.83082384</v>
      </c>
      <c r="C14" s="301">
        <v>3845.4364692300001</v>
      </c>
      <c r="D14" s="301">
        <v>3578.1418452299999</v>
      </c>
      <c r="E14" s="301">
        <v>3025.44952233</v>
      </c>
      <c r="F14" s="301">
        <v>2596.9026891899998</v>
      </c>
      <c r="G14" s="301">
        <v>13045.93052598</v>
      </c>
      <c r="H14" s="302">
        <v>3328.3256831799999</v>
      </c>
      <c r="I14" s="303">
        <v>-0.13447388617332823</v>
      </c>
      <c r="J14" s="303">
        <v>0.28165206075478255</v>
      </c>
    </row>
    <row r="15" spans="1:10" s="305" customFormat="1" ht="15" customHeight="1" thickBot="1">
      <c r="A15" s="137" t="s">
        <v>20</v>
      </c>
      <c r="B15" s="306">
        <v>-213.49746231</v>
      </c>
      <c r="C15" s="306">
        <v>3.2117650900000001</v>
      </c>
      <c r="D15" s="306">
        <v>-11.225822900000001</v>
      </c>
      <c r="E15" s="306">
        <v>-1.11908914</v>
      </c>
      <c r="F15" s="306">
        <v>-110.35216783</v>
      </c>
      <c r="G15" s="306">
        <v>-119.48531478</v>
      </c>
      <c r="H15" s="307">
        <v>-22.92972438</v>
      </c>
      <c r="I15" s="303" t="s">
        <v>109</v>
      </c>
      <c r="J15" s="303">
        <v>-0.79221319498386511</v>
      </c>
    </row>
    <row r="16" spans="1:10" s="295" customFormat="1" ht="15" customHeight="1">
      <c r="A16" s="309" t="s">
        <v>50</v>
      </c>
      <c r="B16" s="145">
        <v>-4366.5647396300001</v>
      </c>
      <c r="C16" s="143">
        <v>-1060.7889299599999</v>
      </c>
      <c r="D16" s="143">
        <v>-1053.5635219400001</v>
      </c>
      <c r="E16" s="143">
        <v>-943.88370548</v>
      </c>
      <c r="F16" s="143">
        <v>-916.61645561</v>
      </c>
      <c r="G16" s="145">
        <v>-3974.8526129900001</v>
      </c>
      <c r="H16" s="310">
        <v>-962.15403288000005</v>
      </c>
      <c r="I16" s="103">
        <v>-9.2982585219586689E-2</v>
      </c>
      <c r="J16" s="103">
        <v>4.9680078282791973E-2</v>
      </c>
    </row>
    <row r="17" spans="1:10" s="295" customFormat="1" ht="15" customHeight="1">
      <c r="A17" s="309" t="s">
        <v>51</v>
      </c>
      <c r="B17" s="145">
        <v>-8440.1503666499993</v>
      </c>
      <c r="C17" s="143">
        <v>-2567.95630652</v>
      </c>
      <c r="D17" s="143">
        <v>-1857.7282408399999</v>
      </c>
      <c r="E17" s="143">
        <v>-1850.45084681</v>
      </c>
      <c r="F17" s="143">
        <v>-1832.6530773500001</v>
      </c>
      <c r="G17" s="145">
        <v>-8108.7884715199998</v>
      </c>
      <c r="H17" s="310">
        <v>-2423.5359347499998</v>
      </c>
      <c r="I17" s="103">
        <v>-5.6239419418203984E-2</v>
      </c>
      <c r="J17" s="103">
        <v>0.32241937369532647</v>
      </c>
    </row>
    <row r="18" spans="1:10" s="295" customFormat="1" ht="15" customHeight="1">
      <c r="A18" s="309" t="s">
        <v>52</v>
      </c>
      <c r="B18" s="145">
        <v>-6.0000050399999996</v>
      </c>
      <c r="C18" s="145">
        <v>0</v>
      </c>
      <c r="D18" s="143">
        <v>0</v>
      </c>
      <c r="E18" s="143">
        <v>0</v>
      </c>
      <c r="F18" s="143">
        <v>0</v>
      </c>
      <c r="G18" s="145">
        <v>0</v>
      </c>
      <c r="H18" s="310">
        <v>0</v>
      </c>
      <c r="I18" s="103" t="s">
        <v>109</v>
      </c>
      <c r="J18" s="103" t="s">
        <v>109</v>
      </c>
    </row>
    <row r="19" spans="1:10" s="295" customFormat="1" ht="15" customHeight="1" thickBot="1">
      <c r="A19" s="309" t="s">
        <v>53</v>
      </c>
      <c r="B19" s="145">
        <v>-80.277894340000003</v>
      </c>
      <c r="C19" s="145">
        <v>-14.203172820000001</v>
      </c>
      <c r="D19" s="143">
        <v>-159.64797181</v>
      </c>
      <c r="E19" s="143">
        <v>-73.911660429999998</v>
      </c>
      <c r="F19" s="143">
        <v>-40.112076190000003</v>
      </c>
      <c r="G19" s="145">
        <v>-287.87488124999999</v>
      </c>
      <c r="H19" s="312">
        <v>-7.1149796399999996</v>
      </c>
      <c r="I19" s="103">
        <v>-0.49905702548509867</v>
      </c>
      <c r="J19" s="103">
        <v>-0.82262250384900859</v>
      </c>
    </row>
    <row r="20" spans="1:10" s="305" customFormat="1" ht="15" customHeight="1" thickTop="1" thickBot="1">
      <c r="A20" s="313" t="s">
        <v>54</v>
      </c>
      <c r="B20" s="314">
        <v>-12892.993005660001</v>
      </c>
      <c r="C20" s="314">
        <v>-3642.9484093000001</v>
      </c>
      <c r="D20" s="314">
        <v>-3070.9397345900002</v>
      </c>
      <c r="E20" s="314">
        <v>-2868.2462127200001</v>
      </c>
      <c r="F20" s="314">
        <v>-2789.3816091499998</v>
      </c>
      <c r="G20" s="314">
        <v>-12371.51596576</v>
      </c>
      <c r="H20" s="315">
        <v>-3392.80494727</v>
      </c>
      <c r="I20" s="316">
        <v>-6.8665112410435047E-2</v>
      </c>
      <c r="J20" s="316">
        <v>0.21632871463000702</v>
      </c>
    </row>
    <row r="21" spans="1:10" s="305" customFormat="1" ht="15" customHeight="1" thickBot="1">
      <c r="A21" s="318" t="s">
        <v>92</v>
      </c>
      <c r="B21" s="306">
        <v>-26.102516009999999</v>
      </c>
      <c r="C21" s="306">
        <v>-2.85702115</v>
      </c>
      <c r="D21" s="306">
        <v>-21.283138059999999</v>
      </c>
      <c r="E21" s="306">
        <v>0.19950345999999999</v>
      </c>
      <c r="F21" s="306">
        <v>-0.39785412999999997</v>
      </c>
      <c r="G21" s="306">
        <v>-24.33850988</v>
      </c>
      <c r="H21" s="307">
        <v>-0.83533356000000003</v>
      </c>
      <c r="I21" s="303">
        <v>-0.7076207993770014</v>
      </c>
      <c r="J21" s="303">
        <v>1.0995975585323197</v>
      </c>
    </row>
    <row r="22" spans="1:10" s="305" customFormat="1" ht="15" customHeight="1" thickBot="1">
      <c r="A22" s="318" t="s">
        <v>55</v>
      </c>
      <c r="B22" s="301">
        <v>1096.2378398599999</v>
      </c>
      <c r="C22" s="301">
        <v>202.84280387000001</v>
      </c>
      <c r="D22" s="301">
        <v>474.69314967999998</v>
      </c>
      <c r="E22" s="301">
        <v>156.28372393000001</v>
      </c>
      <c r="F22" s="301">
        <v>-303.22894192000001</v>
      </c>
      <c r="G22" s="301">
        <v>530.59073555999998</v>
      </c>
      <c r="H22" s="302">
        <v>-88.244322030000006</v>
      </c>
      <c r="I22" s="303" t="s">
        <v>109</v>
      </c>
      <c r="J22" s="303">
        <v>-0.70898450038690153</v>
      </c>
    </row>
    <row r="23" spans="1:10" s="295" customFormat="1" ht="15" customHeight="1">
      <c r="A23" s="319"/>
      <c r="B23" s="320"/>
      <c r="C23" s="321"/>
      <c r="D23" s="321"/>
      <c r="E23" s="321"/>
      <c r="F23" s="321"/>
      <c r="G23" s="320"/>
      <c r="H23" s="240"/>
      <c r="I23" s="322"/>
      <c r="J23" s="322"/>
    </row>
    <row r="24" spans="1:10" s="295" customFormat="1" ht="15" customHeight="1">
      <c r="A24" s="323" t="s">
        <v>93</v>
      </c>
      <c r="B24" s="320"/>
      <c r="C24" s="321"/>
      <c r="D24" s="321"/>
      <c r="E24" s="321"/>
      <c r="F24" s="321"/>
      <c r="G24" s="320"/>
      <c r="H24" s="240"/>
      <c r="I24" s="322"/>
      <c r="J24" s="322"/>
    </row>
    <row r="25" spans="1:10" s="295" customFormat="1" ht="15" customHeight="1">
      <c r="A25" s="324" t="s">
        <v>94</v>
      </c>
      <c r="B25" s="66">
        <v>18192.64</v>
      </c>
      <c r="C25" s="262">
        <v>17891.84</v>
      </c>
      <c r="D25" s="262">
        <v>17052.38</v>
      </c>
      <c r="E25" s="262">
        <v>16921.48</v>
      </c>
      <c r="F25" s="262">
        <v>16764.240000000002</v>
      </c>
      <c r="G25" s="66">
        <v>16764.240000000002</v>
      </c>
      <c r="H25" s="325">
        <v>17116.72</v>
      </c>
      <c r="I25" s="213">
        <v>-4.332254256689072E-2</v>
      </c>
      <c r="J25" s="213">
        <v>2.1025707100351676E-2</v>
      </c>
    </row>
    <row r="26" spans="1:10" s="295" customFormat="1" ht="15" customHeight="1">
      <c r="A26" s="326" t="s">
        <v>95</v>
      </c>
      <c r="B26" s="66">
        <v>40838.639999999999</v>
      </c>
      <c r="C26" s="262">
        <v>40261.839999999997</v>
      </c>
      <c r="D26" s="262">
        <v>39082.379999999997</v>
      </c>
      <c r="E26" s="262">
        <v>38627.480000000003</v>
      </c>
      <c r="F26" s="262">
        <v>37727.24</v>
      </c>
      <c r="G26" s="66">
        <v>37727.24</v>
      </c>
      <c r="H26" s="325">
        <v>38304.720000000001</v>
      </c>
      <c r="I26" s="213">
        <v>-4.8609800247579216E-2</v>
      </c>
      <c r="J26" s="213">
        <v>1.5306712073292594E-2</v>
      </c>
    </row>
    <row r="27" spans="1:10" s="295" customFormat="1" ht="15" customHeight="1">
      <c r="A27" s="327" t="s">
        <v>96</v>
      </c>
      <c r="B27" s="66">
        <v>1127027.5416761499</v>
      </c>
      <c r="C27" s="262">
        <v>1132482.9921611501</v>
      </c>
      <c r="D27" s="262">
        <v>1076696.49707535</v>
      </c>
      <c r="E27" s="262">
        <v>1038461.44457522</v>
      </c>
      <c r="F27" s="262">
        <v>988530.86697813997</v>
      </c>
      <c r="G27" s="66">
        <v>988530.86697813997</v>
      </c>
      <c r="H27" s="325">
        <v>1068550.81466865</v>
      </c>
      <c r="I27" s="213">
        <v>-5.6453101666892547E-2</v>
      </c>
      <c r="J27" s="213">
        <v>8.0948355143552142E-2</v>
      </c>
    </row>
    <row r="28" spans="1:10" s="295" customFormat="1" ht="15" customHeight="1">
      <c r="A28" s="327" t="s">
        <v>97</v>
      </c>
      <c r="B28" s="66">
        <v>231573.77575075001</v>
      </c>
      <c r="C28" s="262">
        <v>241497.24399111999</v>
      </c>
      <c r="D28" s="262">
        <v>235060.11961125</v>
      </c>
      <c r="E28" s="262">
        <v>227737.49198878001</v>
      </c>
      <c r="F28" s="262">
        <v>236291.75495278</v>
      </c>
      <c r="G28" s="66">
        <v>236291.75495278</v>
      </c>
      <c r="H28" s="325">
        <v>228495.30400023999</v>
      </c>
      <c r="I28" s="213">
        <v>-5.3838875243471085E-2</v>
      </c>
      <c r="J28" s="213">
        <v>-3.2995019035251705E-2</v>
      </c>
    </row>
    <row r="29" spans="1:10" s="295" customFormat="1" ht="15" customHeight="1">
      <c r="A29" s="327" t="s">
        <v>98</v>
      </c>
      <c r="B29" s="66">
        <v>1029946.2669212701</v>
      </c>
      <c r="C29" s="262">
        <v>1048689.6858982099</v>
      </c>
      <c r="D29" s="262">
        <v>963037.81987069</v>
      </c>
      <c r="E29" s="262">
        <v>945147.83788225998</v>
      </c>
      <c r="F29" s="262">
        <v>892332.91953910002</v>
      </c>
      <c r="G29" s="66">
        <v>892332.91953910002</v>
      </c>
      <c r="H29" s="325">
        <v>959447.74390129</v>
      </c>
      <c r="I29" s="213">
        <v>-8.5098521704715324E-2</v>
      </c>
      <c r="J29" s="213">
        <v>7.5212762963912105E-2</v>
      </c>
    </row>
    <row r="30" spans="1:10" s="295" customFormat="1" ht="15" customHeight="1">
      <c r="A30" s="329" t="s">
        <v>100</v>
      </c>
      <c r="B30" s="66"/>
      <c r="C30" s="262"/>
      <c r="D30" s="262"/>
      <c r="E30" s="262"/>
      <c r="F30" s="262"/>
      <c r="G30" s="66"/>
      <c r="H30" s="325"/>
      <c r="I30" s="213"/>
      <c r="J30" s="213"/>
    </row>
    <row r="31" spans="1:10" s="295" customFormat="1" ht="15" customHeight="1">
      <c r="A31" s="328" t="s">
        <v>14</v>
      </c>
      <c r="B31" s="330">
        <v>0.90611752752433905</v>
      </c>
      <c r="C31" s="330">
        <v>0.94734328299264703</v>
      </c>
      <c r="D31" s="330">
        <v>0.85824985912278795</v>
      </c>
      <c r="E31" s="330">
        <v>0.94803968519397697</v>
      </c>
      <c r="F31" s="330">
        <v>1.07411864940539</v>
      </c>
      <c r="G31" s="330">
        <v>0.948304602812582</v>
      </c>
      <c r="H31" s="331">
        <v>1.0193728830131801</v>
      </c>
      <c r="I31" s="332" t="s">
        <v>283</v>
      </c>
      <c r="J31" s="332" t="s">
        <v>284</v>
      </c>
    </row>
    <row r="32" spans="1:10" s="295" customFormat="1" ht="15" customHeight="1">
      <c r="A32" s="334" t="s">
        <v>101</v>
      </c>
      <c r="B32" s="330">
        <v>1.6504866859942499E-2</v>
      </c>
      <c r="C32" s="330">
        <v>1.3320692275139099E-2</v>
      </c>
      <c r="D32" s="330">
        <v>3.1298679096785999E-2</v>
      </c>
      <c r="E32" s="330">
        <v>1.03568905826269E-2</v>
      </c>
      <c r="F32" s="330">
        <v>-2.0255688477342999E-2</v>
      </c>
      <c r="G32" s="330">
        <v>8.7782345775081205E-3</v>
      </c>
      <c r="H32" s="331">
        <v>-5.9643550137280701E-3</v>
      </c>
      <c r="I32" s="332" t="s">
        <v>285</v>
      </c>
      <c r="J32" s="332" t="s">
        <v>286</v>
      </c>
    </row>
    <row r="33" spans="1:10" s="295" customFormat="1" ht="15" customHeight="1">
      <c r="A33" s="79" t="s">
        <v>102</v>
      </c>
      <c r="B33" s="330">
        <v>1.7697732344519001E-2</v>
      </c>
      <c r="C33" s="330">
        <v>1.4262062862362699E-2</v>
      </c>
      <c r="D33" s="330">
        <v>3.3670477785227103E-2</v>
      </c>
      <c r="E33" s="330">
        <v>1.11814003063121E-2</v>
      </c>
      <c r="F33" s="330">
        <v>-2.1898733106108199E-2</v>
      </c>
      <c r="G33" s="330">
        <v>9.4564205091924296E-3</v>
      </c>
      <c r="H33" s="331">
        <v>-6.45168740565151E-3</v>
      </c>
      <c r="I33" s="332" t="s">
        <v>287</v>
      </c>
      <c r="J33" s="332" t="s">
        <v>288</v>
      </c>
    </row>
    <row r="34" spans="1:10" s="2" customFormat="1" ht="15" customHeight="1">
      <c r="A34" s="197"/>
      <c r="B34" s="198"/>
      <c r="C34" s="198"/>
      <c r="D34" s="198"/>
      <c r="E34" s="198"/>
      <c r="F34" s="198"/>
      <c r="G34" s="198"/>
      <c r="H34" s="199"/>
      <c r="I34" s="200"/>
      <c r="J34" s="200"/>
    </row>
    <row r="35" spans="1:10" s="20" customFormat="1" ht="15" customHeight="1">
      <c r="A35" s="121" t="s">
        <v>35</v>
      </c>
      <c r="B35" s="121"/>
      <c r="C35" s="121"/>
      <c r="D35" s="121"/>
      <c r="E35" s="121"/>
      <c r="F35" s="121"/>
      <c r="G35" s="121"/>
      <c r="H35" s="121"/>
      <c r="I35" s="121"/>
      <c r="J35" s="121"/>
    </row>
    <row r="42" spans="1:10" s="283" customFormat="1">
      <c r="A42" s="335"/>
      <c r="H42" s="338"/>
    </row>
    <row r="53" spans="1:8" s="283" customFormat="1">
      <c r="A53" s="335"/>
      <c r="H53" s="338"/>
    </row>
    <row r="64" spans="1:8" s="283" customFormat="1">
      <c r="A64" s="335"/>
      <c r="H64" s="338"/>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fitToPage="1"/>
  </sheetPr>
  <dimension ref="A1:Q36"/>
  <sheetViews>
    <sheetView showGridLines="0" zoomScaleNormal="100" workbookViewId="0">
      <selection activeCell="K1" sqref="K1:M1048576"/>
    </sheetView>
  </sheetViews>
  <sheetFormatPr defaultColWidth="9.140625" defaultRowHeight="14.25"/>
  <cols>
    <col min="1" max="1" width="55.7109375" style="337" customWidth="1"/>
    <col min="2" max="10" width="11.42578125" style="283" customWidth="1"/>
    <col min="11" max="16384" width="9.140625" style="284"/>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341" customFormat="1" ht="18.75" customHeight="1" thickTop="1">
      <c r="A3" s="340" t="s">
        <v>103</v>
      </c>
      <c r="B3" s="13"/>
      <c r="C3" s="13"/>
      <c r="D3" s="13"/>
      <c r="E3" s="13"/>
      <c r="F3" s="13"/>
      <c r="G3" s="10"/>
      <c r="H3" s="13"/>
      <c r="I3" s="10"/>
      <c r="J3" s="10"/>
    </row>
    <row r="4" spans="1:10" s="263" customFormat="1" ht="24" customHeight="1">
      <c r="A4" s="15" t="s">
        <v>90</v>
      </c>
      <c r="B4" s="16" t="s">
        <v>262</v>
      </c>
      <c r="C4" s="16" t="s">
        <v>263</v>
      </c>
      <c r="D4" s="16" t="s">
        <v>264</v>
      </c>
      <c r="E4" s="16" t="s">
        <v>265</v>
      </c>
      <c r="F4" s="16" t="s">
        <v>266</v>
      </c>
      <c r="G4" s="17" t="s">
        <v>267</v>
      </c>
      <c r="H4" s="18" t="s">
        <v>268</v>
      </c>
      <c r="I4" s="19" t="s">
        <v>269</v>
      </c>
      <c r="J4" s="19" t="s">
        <v>270</v>
      </c>
    </row>
    <row r="5" spans="1:10" s="263" customFormat="1" ht="15" customHeight="1">
      <c r="A5" s="342" t="s">
        <v>76</v>
      </c>
      <c r="B5" s="66">
        <v>6582.6576465799999</v>
      </c>
      <c r="C5" s="262">
        <v>1836.1012238799999</v>
      </c>
      <c r="D5" s="262">
        <v>1634.8936385</v>
      </c>
      <c r="E5" s="262">
        <v>1686.16379609</v>
      </c>
      <c r="F5" s="262">
        <v>1645.0883616900001</v>
      </c>
      <c r="G5" s="67">
        <v>6802.2470201599999</v>
      </c>
      <c r="H5" s="343">
        <v>1706.6287955299999</v>
      </c>
      <c r="I5" s="213">
        <v>-7.051486414044339E-2</v>
      </c>
      <c r="J5" s="213">
        <v>3.7408588664975539E-2</v>
      </c>
    </row>
    <row r="6" spans="1:10" s="263" customFormat="1" ht="15" customHeight="1">
      <c r="A6" s="342" t="s">
        <v>104</v>
      </c>
      <c r="B6" s="66">
        <v>1455.0344297199999</v>
      </c>
      <c r="C6" s="262">
        <v>374.12274832999998</v>
      </c>
      <c r="D6" s="262">
        <v>375.53183743</v>
      </c>
      <c r="E6" s="262">
        <v>340.92730449999999</v>
      </c>
      <c r="F6" s="262">
        <v>348.58867148000002</v>
      </c>
      <c r="G6" s="67">
        <v>1439.17056174</v>
      </c>
      <c r="H6" s="343">
        <v>358.67696666000001</v>
      </c>
      <c r="I6" s="213">
        <v>-4.1285331455909846E-2</v>
      </c>
      <c r="J6" s="213">
        <v>2.894039882927979E-2</v>
      </c>
    </row>
    <row r="7" spans="1:10" s="263" customFormat="1" ht="15" customHeight="1">
      <c r="A7" s="342" t="s">
        <v>78</v>
      </c>
      <c r="B7" s="66">
        <v>2020.6787428</v>
      </c>
      <c r="C7" s="262">
        <v>425.56110232999998</v>
      </c>
      <c r="D7" s="262">
        <v>470.32479690999998</v>
      </c>
      <c r="E7" s="262">
        <v>417.41646636000002</v>
      </c>
      <c r="F7" s="262">
        <v>433.03570933999998</v>
      </c>
      <c r="G7" s="67">
        <v>1746.3380749400001</v>
      </c>
      <c r="H7" s="343">
        <v>426.84023008999998</v>
      </c>
      <c r="I7" s="213">
        <v>3.0057440705848482E-3</v>
      </c>
      <c r="J7" s="213">
        <v>-1.4307086266494462E-2</v>
      </c>
    </row>
    <row r="8" spans="1:10" s="263" customFormat="1" ht="15" customHeight="1" thickBot="1">
      <c r="A8" s="345" t="s">
        <v>105</v>
      </c>
      <c r="B8" s="66">
        <v>119.29197639</v>
      </c>
      <c r="C8" s="262">
        <v>3.7335554700000002</v>
      </c>
      <c r="D8" s="262">
        <v>61.749289429999997</v>
      </c>
      <c r="E8" s="262">
        <v>73.413507129999999</v>
      </c>
      <c r="F8" s="262">
        <v>31.073188559999998</v>
      </c>
      <c r="G8" s="67">
        <v>169.96954059000001</v>
      </c>
      <c r="H8" s="346">
        <v>20.641201899999999</v>
      </c>
      <c r="I8" s="213" t="s">
        <v>109</v>
      </c>
      <c r="J8" s="213">
        <v>-0.33572308293552222</v>
      </c>
    </row>
    <row r="9" spans="1:10" s="263" customFormat="1" ht="15" customHeight="1" thickBot="1">
      <c r="A9" s="300" t="s">
        <v>91</v>
      </c>
      <c r="B9" s="301">
        <v>10177.66279549</v>
      </c>
      <c r="C9" s="301">
        <v>2639.5186300099999</v>
      </c>
      <c r="D9" s="301">
        <v>2542.4995622699998</v>
      </c>
      <c r="E9" s="301">
        <v>2517.9210740799999</v>
      </c>
      <c r="F9" s="301">
        <v>2457.7859310700001</v>
      </c>
      <c r="G9" s="301">
        <v>10157.72519743</v>
      </c>
      <c r="H9" s="302">
        <v>2512.7871941799999</v>
      </c>
      <c r="I9" s="303">
        <v>-4.8013086321546439E-2</v>
      </c>
      <c r="J9" s="303">
        <v>2.2378378204018334E-2</v>
      </c>
    </row>
    <row r="10" spans="1:10" s="263" customFormat="1" ht="15" customHeight="1">
      <c r="A10" s="347" t="s">
        <v>81</v>
      </c>
      <c r="B10" s="348"/>
      <c r="C10" s="349"/>
      <c r="D10" s="349"/>
      <c r="E10" s="349"/>
      <c r="F10" s="349"/>
      <c r="G10" s="350"/>
      <c r="H10" s="351"/>
      <c r="I10" s="293"/>
      <c r="J10" s="293"/>
    </row>
    <row r="11" spans="1:10" s="263" customFormat="1" ht="15" customHeight="1">
      <c r="A11" s="342" t="s">
        <v>40</v>
      </c>
      <c r="B11" s="66">
        <v>5875.1372569699997</v>
      </c>
      <c r="C11" s="262">
        <v>1484.9646345399999</v>
      </c>
      <c r="D11" s="262">
        <v>1516.4448523599999</v>
      </c>
      <c r="E11" s="262">
        <v>1526.03055421</v>
      </c>
      <c r="F11" s="262">
        <v>1550.0076438200001</v>
      </c>
      <c r="G11" s="67">
        <v>6077.4476849299999</v>
      </c>
      <c r="H11" s="344">
        <v>1477.9200965099999</v>
      </c>
      <c r="I11" s="213">
        <v>-4.7439096299974892E-3</v>
      </c>
      <c r="J11" s="213">
        <v>-4.6507865685320171E-2</v>
      </c>
    </row>
    <row r="12" spans="1:10" s="263" customFormat="1" ht="15" customHeight="1">
      <c r="A12" s="342" t="s">
        <v>82</v>
      </c>
      <c r="B12" s="66">
        <v>3367.28598169</v>
      </c>
      <c r="C12" s="262">
        <v>867.67475247000004</v>
      </c>
      <c r="D12" s="262">
        <v>793.31241986999999</v>
      </c>
      <c r="E12" s="262">
        <v>775.28563356999996</v>
      </c>
      <c r="F12" s="262">
        <v>706.73067450999997</v>
      </c>
      <c r="G12" s="67">
        <v>3143.00348042</v>
      </c>
      <c r="H12" s="344">
        <v>820.03120720000004</v>
      </c>
      <c r="I12" s="213">
        <v>-5.4909452112526735E-2</v>
      </c>
      <c r="J12" s="213">
        <v>0.1603164214834103</v>
      </c>
    </row>
    <row r="13" spans="1:10" s="263" customFormat="1" ht="15" customHeight="1" thickBot="1">
      <c r="A13" s="342" t="s">
        <v>83</v>
      </c>
      <c r="B13" s="66">
        <v>935.23955682999997</v>
      </c>
      <c r="C13" s="262">
        <v>286.87924299999997</v>
      </c>
      <c r="D13" s="262">
        <v>232.74229004</v>
      </c>
      <c r="E13" s="262">
        <v>216.6048863</v>
      </c>
      <c r="F13" s="262">
        <v>201.04761274000001</v>
      </c>
      <c r="G13" s="67">
        <v>937.27403207999998</v>
      </c>
      <c r="H13" s="344">
        <v>214.83589047000001</v>
      </c>
      <c r="I13" s="213">
        <v>-0.25112779780306371</v>
      </c>
      <c r="J13" s="213">
        <v>6.858215097451259E-2</v>
      </c>
    </row>
    <row r="14" spans="1:10" s="356" customFormat="1" ht="15" customHeight="1" thickBot="1">
      <c r="A14" s="352" t="s">
        <v>20</v>
      </c>
      <c r="B14" s="353">
        <v>-312.63824963000002</v>
      </c>
      <c r="C14" s="353">
        <v>-88.366255379999998</v>
      </c>
      <c r="D14" s="353">
        <v>-86.009506380000005</v>
      </c>
      <c r="E14" s="353">
        <v>-87.360132890000003</v>
      </c>
      <c r="F14" s="353">
        <v>-144.04785217</v>
      </c>
      <c r="G14" s="354">
        <v>-405.78374681999998</v>
      </c>
      <c r="H14" s="308">
        <v>-117.25150010999999</v>
      </c>
      <c r="I14" s="355">
        <v>0.3268809412120639</v>
      </c>
      <c r="J14" s="355">
        <v>-0.18602396117906661</v>
      </c>
    </row>
    <row r="15" spans="1:10" s="295" customFormat="1" ht="15" customHeight="1">
      <c r="A15" s="357" t="s">
        <v>50</v>
      </c>
      <c r="B15" s="145">
        <v>-4025.7871957399998</v>
      </c>
      <c r="C15" s="143">
        <v>-979.80814381000005</v>
      </c>
      <c r="D15" s="143">
        <v>-1002.60626114</v>
      </c>
      <c r="E15" s="143">
        <v>-991.88632548999999</v>
      </c>
      <c r="F15" s="143">
        <v>-1025.54286138</v>
      </c>
      <c r="G15" s="358">
        <v>-3999.8435918199998</v>
      </c>
      <c r="H15" s="311">
        <v>-973.44491273000006</v>
      </c>
      <c r="I15" s="103">
        <v>-6.4943643510212423E-3</v>
      </c>
      <c r="J15" s="103">
        <v>-5.0800362044249869E-2</v>
      </c>
    </row>
    <row r="16" spans="1:10" s="295" customFormat="1" ht="15" customHeight="1">
      <c r="A16" s="357" t="s">
        <v>51</v>
      </c>
      <c r="B16" s="145">
        <v>-5013.4933628099998</v>
      </c>
      <c r="C16" s="143">
        <v>-1263.85462031</v>
      </c>
      <c r="D16" s="143">
        <v>-1181.2274937</v>
      </c>
      <c r="E16" s="143">
        <v>-1212.2179955199999</v>
      </c>
      <c r="F16" s="143">
        <v>-1211.0450734799999</v>
      </c>
      <c r="G16" s="358">
        <v>-4868.3451830100003</v>
      </c>
      <c r="H16" s="311">
        <v>-1160.9289622399999</v>
      </c>
      <c r="I16" s="103">
        <v>-8.1437893580477039E-2</v>
      </c>
      <c r="J16" s="103">
        <v>-4.1382531779753484E-2</v>
      </c>
    </row>
    <row r="17" spans="1:10" s="295" customFormat="1" ht="15" customHeight="1">
      <c r="A17" s="357" t="s">
        <v>52</v>
      </c>
      <c r="B17" s="145">
        <v>-12.3267627</v>
      </c>
      <c r="C17" s="145">
        <v>0</v>
      </c>
      <c r="D17" s="143">
        <v>0</v>
      </c>
      <c r="E17" s="143">
        <v>0</v>
      </c>
      <c r="F17" s="143">
        <v>0</v>
      </c>
      <c r="G17" s="358">
        <v>0</v>
      </c>
      <c r="H17" s="311">
        <v>0</v>
      </c>
      <c r="I17" s="103" t="s">
        <v>109</v>
      </c>
      <c r="J17" s="103" t="s">
        <v>109</v>
      </c>
    </row>
    <row r="18" spans="1:10" s="295" customFormat="1" ht="15" customHeight="1" thickBot="1">
      <c r="A18" s="357" t="s">
        <v>53</v>
      </c>
      <c r="B18" s="145">
        <v>-359.55878288999997</v>
      </c>
      <c r="C18" s="145">
        <v>17.14957261</v>
      </c>
      <c r="D18" s="143">
        <v>-10.61774544</v>
      </c>
      <c r="E18" s="143">
        <v>-6.3540928900000004</v>
      </c>
      <c r="F18" s="143">
        <v>-55.105192840000001</v>
      </c>
      <c r="G18" s="358">
        <v>-54.927458559999998</v>
      </c>
      <c r="H18" s="144">
        <v>26.18619627</v>
      </c>
      <c r="I18" s="103">
        <v>0.52692996295025463</v>
      </c>
      <c r="J18" s="103" t="s">
        <v>109</v>
      </c>
    </row>
    <row r="19" spans="1:10" s="356" customFormat="1" ht="15" customHeight="1" thickTop="1" thickBot="1">
      <c r="A19" s="313" t="s">
        <v>54</v>
      </c>
      <c r="B19" s="359">
        <v>-9411.1661041400002</v>
      </c>
      <c r="C19" s="359">
        <v>-2226.5131915100001</v>
      </c>
      <c r="D19" s="359">
        <v>-2194.4515002799999</v>
      </c>
      <c r="E19" s="359">
        <v>-2210.4584138999999</v>
      </c>
      <c r="F19" s="359">
        <v>-2291.6931276999999</v>
      </c>
      <c r="G19" s="360">
        <v>-8923.1162333899993</v>
      </c>
      <c r="H19" s="361">
        <v>-2108.1876787000001</v>
      </c>
      <c r="I19" s="362">
        <v>-5.3143863356027388E-2</v>
      </c>
      <c r="J19" s="362">
        <v>-8.0074180431029318E-2</v>
      </c>
    </row>
    <row r="20" spans="1:10" s="356" customFormat="1" ht="15" customHeight="1" thickBot="1">
      <c r="A20" s="318" t="s">
        <v>92</v>
      </c>
      <c r="B20" s="353">
        <v>11.59394855</v>
      </c>
      <c r="C20" s="353">
        <v>-0.13415824000000001</v>
      </c>
      <c r="D20" s="353">
        <v>-7.9342430000000005E-2</v>
      </c>
      <c r="E20" s="353">
        <v>-0.52603454999999999</v>
      </c>
      <c r="F20" s="353">
        <v>0.74069571000000001</v>
      </c>
      <c r="G20" s="354">
        <v>1.1604899999999999E-3</v>
      </c>
      <c r="H20" s="308">
        <v>-5.129831E-2</v>
      </c>
      <c r="I20" s="355" t="s">
        <v>109</v>
      </c>
      <c r="J20" s="355" t="s">
        <v>109</v>
      </c>
    </row>
    <row r="21" spans="1:10" s="356" customFormat="1" ht="15" customHeight="1" thickBot="1">
      <c r="A21" s="318" t="s">
        <v>55</v>
      </c>
      <c r="B21" s="363">
        <v>465.45239027000002</v>
      </c>
      <c r="C21" s="363">
        <v>324.50502488000001</v>
      </c>
      <c r="D21" s="363">
        <v>261.95921318000001</v>
      </c>
      <c r="E21" s="363">
        <v>219.57649273999999</v>
      </c>
      <c r="F21" s="363">
        <v>22.785646910000001</v>
      </c>
      <c r="G21" s="364">
        <v>828.82637770999997</v>
      </c>
      <c r="H21" s="304">
        <v>287.29671705999999</v>
      </c>
      <c r="I21" s="355">
        <v>-0.114661730843026</v>
      </c>
      <c r="J21" s="355" t="s">
        <v>109</v>
      </c>
    </row>
    <row r="22" spans="1:10" s="295" customFormat="1" ht="15" customHeight="1">
      <c r="A22" s="319"/>
      <c r="B22" s="320"/>
      <c r="C22" s="321"/>
      <c r="D22" s="321"/>
      <c r="E22" s="321"/>
      <c r="F22" s="321"/>
      <c r="G22" s="365"/>
      <c r="H22" s="242"/>
      <c r="I22" s="322"/>
      <c r="J22" s="322"/>
    </row>
    <row r="23" spans="1:10" s="295" customFormat="1" ht="15" customHeight="1">
      <c r="A23" s="366" t="s">
        <v>93</v>
      </c>
      <c r="B23" s="367"/>
      <c r="C23" s="368"/>
      <c r="D23" s="368"/>
      <c r="E23" s="368"/>
      <c r="F23" s="368"/>
      <c r="G23" s="369"/>
      <c r="H23" s="370"/>
      <c r="I23" s="371"/>
      <c r="J23" s="371"/>
    </row>
    <row r="24" spans="1:10" s="295" customFormat="1" ht="15" customHeight="1">
      <c r="A24" s="324" t="s">
        <v>94</v>
      </c>
      <c r="B24" s="66">
        <v>43936.94</v>
      </c>
      <c r="C24" s="262">
        <v>43785.07</v>
      </c>
      <c r="D24" s="262">
        <v>43613.95</v>
      </c>
      <c r="E24" s="262">
        <v>43448.85</v>
      </c>
      <c r="F24" s="262">
        <v>41687.480000000003</v>
      </c>
      <c r="G24" s="67">
        <v>41687.480000000003</v>
      </c>
      <c r="H24" s="68">
        <v>41391.82</v>
      </c>
      <c r="I24" s="213">
        <v>-5.4659042454425655E-2</v>
      </c>
      <c r="J24" s="213">
        <v>-7.0922972556749508E-3</v>
      </c>
    </row>
    <row r="25" spans="1:10" s="295" customFormat="1" ht="15" customHeight="1">
      <c r="A25" s="324" t="s">
        <v>95</v>
      </c>
      <c r="B25" s="66">
        <v>50895.94</v>
      </c>
      <c r="C25" s="262">
        <v>51024.07</v>
      </c>
      <c r="D25" s="262">
        <v>50575.95</v>
      </c>
      <c r="E25" s="262">
        <v>50398.85</v>
      </c>
      <c r="F25" s="262">
        <v>48380.480000000003</v>
      </c>
      <c r="G25" s="67">
        <v>48380.480000000003</v>
      </c>
      <c r="H25" s="68">
        <v>47821.82</v>
      </c>
      <c r="I25" s="213">
        <v>-6.2759595618303243E-2</v>
      </c>
      <c r="J25" s="213">
        <v>-1.1547219043713586E-2</v>
      </c>
    </row>
    <row r="26" spans="1:10" s="295" customFormat="1" ht="15" customHeight="1">
      <c r="A26" s="327" t="s">
        <v>96</v>
      </c>
      <c r="B26" s="66">
        <v>333068.94115589</v>
      </c>
      <c r="C26" s="262">
        <v>331191.81316999003</v>
      </c>
      <c r="D26" s="262">
        <v>337743.81157785997</v>
      </c>
      <c r="E26" s="262">
        <v>340985.15944724</v>
      </c>
      <c r="F26" s="262">
        <v>343704.24427167</v>
      </c>
      <c r="G26" s="67">
        <v>343704.24427167</v>
      </c>
      <c r="H26" s="68">
        <v>348431.16753544001</v>
      </c>
      <c r="I26" s="213">
        <v>5.2052477385972074E-2</v>
      </c>
      <c r="J26" s="213">
        <v>1.3752880107100962E-2</v>
      </c>
    </row>
    <row r="27" spans="1:10" s="295" customFormat="1" ht="15" customHeight="1">
      <c r="A27" s="327" t="s">
        <v>97</v>
      </c>
      <c r="B27" s="66">
        <v>87471.819653929997</v>
      </c>
      <c r="C27" s="262">
        <v>87792.111193839999</v>
      </c>
      <c r="D27" s="262">
        <v>88030.878479149993</v>
      </c>
      <c r="E27" s="262">
        <v>88771.247582950004</v>
      </c>
      <c r="F27" s="262">
        <v>87708.573635880006</v>
      </c>
      <c r="G27" s="67">
        <v>87708.573635880006</v>
      </c>
      <c r="H27" s="68">
        <v>90190.507707199999</v>
      </c>
      <c r="I27" s="213">
        <v>2.7319043599082438E-2</v>
      </c>
      <c r="J27" s="213">
        <v>2.8297508081976952E-2</v>
      </c>
    </row>
    <row r="28" spans="1:10" s="295" customFormat="1" ht="15" customHeight="1">
      <c r="A28" s="327" t="s">
        <v>98</v>
      </c>
      <c r="B28" s="66">
        <v>344087.20856067003</v>
      </c>
      <c r="C28" s="262">
        <v>342364.72485201998</v>
      </c>
      <c r="D28" s="262">
        <v>348541.76391202002</v>
      </c>
      <c r="E28" s="262">
        <v>351919.93878412998</v>
      </c>
      <c r="F28" s="262">
        <v>354584.46618798003</v>
      </c>
      <c r="G28" s="67">
        <v>354584.46618798003</v>
      </c>
      <c r="H28" s="68">
        <v>359482.97992255999</v>
      </c>
      <c r="I28" s="213">
        <v>5.0000054993805332E-2</v>
      </c>
      <c r="J28" s="213">
        <v>1.3814800708114028E-2</v>
      </c>
    </row>
    <row r="29" spans="1:10" s="295" customFormat="1" ht="15" customHeight="1">
      <c r="A29" s="328" t="s">
        <v>106</v>
      </c>
      <c r="B29" s="66">
        <v>505.57718782697998</v>
      </c>
      <c r="C29" s="262">
        <v>497.39850432872998</v>
      </c>
      <c r="D29" s="262">
        <v>502.98296545242999</v>
      </c>
      <c r="E29" s="262">
        <v>499.44667375941998</v>
      </c>
      <c r="F29" s="262">
        <v>473.69423468846998</v>
      </c>
      <c r="G29" s="67">
        <v>473.69423468846998</v>
      </c>
      <c r="H29" s="68">
        <v>502.34681684616999</v>
      </c>
      <c r="I29" s="213">
        <v>9.9483864032081648E-3</v>
      </c>
      <c r="J29" s="213">
        <v>6.0487504511309353E-2</v>
      </c>
    </row>
    <row r="30" spans="1:10" s="295" customFormat="1" ht="15" customHeight="1">
      <c r="A30" s="328" t="s">
        <v>107</v>
      </c>
      <c r="B30" s="66">
        <v>4.4600208981099998</v>
      </c>
      <c r="C30" s="262">
        <v>1.46231987901</v>
      </c>
      <c r="D30" s="262">
        <v>0.66159063145999997</v>
      </c>
      <c r="E30" s="262">
        <v>-3.2693065918299999</v>
      </c>
      <c r="F30" s="262">
        <v>-0.55014727188000001</v>
      </c>
      <c r="G30" s="67">
        <v>-1.6955433532399999</v>
      </c>
      <c r="H30" s="68">
        <v>7.9017705129499998</v>
      </c>
      <c r="I30" s="213" t="s">
        <v>109</v>
      </c>
      <c r="J30" s="213" t="s">
        <v>109</v>
      </c>
    </row>
    <row r="31" spans="1:10" s="295" customFormat="1" ht="15" customHeight="1">
      <c r="A31" s="329" t="s">
        <v>100</v>
      </c>
      <c r="B31" s="66"/>
      <c r="C31" s="262"/>
      <c r="D31" s="262"/>
      <c r="E31" s="262"/>
      <c r="F31" s="262"/>
      <c r="G31" s="67"/>
      <c r="H31" s="68"/>
      <c r="I31" s="213"/>
      <c r="J31" s="213"/>
    </row>
    <row r="32" spans="1:10" s="295" customFormat="1" ht="15" customHeight="1">
      <c r="A32" s="328" t="s">
        <v>14</v>
      </c>
      <c r="B32" s="372">
        <v>0.92468833888958701</v>
      </c>
      <c r="C32" s="373">
        <v>0.84353001573683295</v>
      </c>
      <c r="D32" s="373">
        <v>0.86310791665220399</v>
      </c>
      <c r="E32" s="373">
        <v>0.87789027092823402</v>
      </c>
      <c r="F32" s="373">
        <v>0.93242177796269998</v>
      </c>
      <c r="G32" s="374">
        <v>0.87845615627085805</v>
      </c>
      <c r="H32" s="375">
        <v>0.83898377211682895</v>
      </c>
      <c r="I32" s="332" t="s">
        <v>289</v>
      </c>
      <c r="J32" s="332" t="s">
        <v>290</v>
      </c>
    </row>
    <row r="33" spans="1:10" s="295" customFormat="1" ht="15" customHeight="1">
      <c r="A33" s="334" t="s">
        <v>101</v>
      </c>
      <c r="B33" s="372">
        <v>2.2264378978668099E-2</v>
      </c>
      <c r="C33" s="373">
        <v>6.5953756984169304E-2</v>
      </c>
      <c r="D33" s="373">
        <v>5.3965491861338803E-2</v>
      </c>
      <c r="E33" s="373">
        <v>4.3720719679139403E-2</v>
      </c>
      <c r="F33" s="373">
        <v>4.39690169762357E-3</v>
      </c>
      <c r="G33" s="374">
        <v>4.1366526660688602E-2</v>
      </c>
      <c r="H33" s="375">
        <v>5.4886831311451501E-2</v>
      </c>
      <c r="I33" s="332" t="s">
        <v>291</v>
      </c>
      <c r="J33" s="332" t="s">
        <v>292</v>
      </c>
    </row>
    <row r="34" spans="1:10" s="295" customFormat="1" ht="15" customHeight="1">
      <c r="A34" s="79" t="s">
        <v>102</v>
      </c>
      <c r="B34" s="372">
        <v>2.6322820211589101E-2</v>
      </c>
      <c r="C34" s="373">
        <v>7.7180203372817405E-2</v>
      </c>
      <c r="D34" s="373">
        <v>6.2917697308641801E-2</v>
      </c>
      <c r="E34" s="373">
        <v>5.10715410308996E-2</v>
      </c>
      <c r="F34" s="373">
        <v>5.1327862742013702E-3</v>
      </c>
      <c r="G34" s="374">
        <v>4.8367408830026999E-2</v>
      </c>
      <c r="H34" s="375">
        <v>6.3964699276051307E-2</v>
      </c>
      <c r="I34" s="332" t="s">
        <v>293</v>
      </c>
      <c r="J34" s="332" t="s">
        <v>294</v>
      </c>
    </row>
    <row r="35" spans="1:10" s="2" customFormat="1" ht="15" customHeight="1">
      <c r="A35" s="197"/>
      <c r="B35" s="198"/>
      <c r="C35" s="198"/>
      <c r="D35" s="198"/>
      <c r="E35" s="198"/>
      <c r="F35" s="198"/>
      <c r="G35" s="198"/>
      <c r="H35" s="199"/>
      <c r="I35" s="200"/>
      <c r="J35" s="200"/>
    </row>
    <row r="36" spans="1:10" s="20" customFormat="1" ht="15" customHeight="1">
      <c r="A36" s="121" t="s">
        <v>35</v>
      </c>
      <c r="B36" s="121"/>
      <c r="C36" s="121"/>
      <c r="D36" s="121"/>
      <c r="E36" s="121"/>
      <c r="F36" s="121"/>
      <c r="G36" s="121"/>
      <c r="H36" s="121"/>
      <c r="I36" s="121"/>
      <c r="J36" s="121"/>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autoPageBreaks="0" fitToPage="1"/>
  </sheetPr>
  <dimension ref="A1:Q163"/>
  <sheetViews>
    <sheetView showGridLines="0" zoomScaleNormal="100" workbookViewId="0">
      <selection activeCell="K1" sqref="K1:M1048576"/>
    </sheetView>
  </sheetViews>
  <sheetFormatPr defaultColWidth="11.42578125" defaultRowHeight="14.25"/>
  <cols>
    <col min="1" max="1" width="59.28515625" style="337" customWidth="1"/>
    <col min="2" max="7" width="11.42578125" style="283" customWidth="1"/>
    <col min="8" max="8" width="11.42578125" style="339" customWidth="1"/>
    <col min="9" max="10" width="11.42578125" style="283" customWidth="1"/>
    <col min="11" max="16384" width="11.42578125" style="284"/>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341" customFormat="1" ht="18.75" customHeight="1" thickTop="1">
      <c r="A3" s="376" t="s">
        <v>108</v>
      </c>
      <c r="B3" s="13"/>
      <c r="C3" s="13"/>
      <c r="D3" s="13"/>
      <c r="E3" s="13"/>
      <c r="F3" s="13"/>
      <c r="G3" s="10"/>
      <c r="H3" s="13"/>
      <c r="I3" s="10"/>
      <c r="J3" s="10"/>
    </row>
    <row r="4" spans="1:10" s="263" customFormat="1" ht="24" customHeight="1">
      <c r="A4" s="288" t="s">
        <v>90</v>
      </c>
      <c r="B4" s="16" t="s">
        <v>262</v>
      </c>
      <c r="C4" s="16" t="s">
        <v>263</v>
      </c>
      <c r="D4" s="16" t="s">
        <v>264</v>
      </c>
      <c r="E4" s="16" t="s">
        <v>265</v>
      </c>
      <c r="F4" s="16" t="s">
        <v>266</v>
      </c>
      <c r="G4" s="17" t="s">
        <v>267</v>
      </c>
      <c r="H4" s="18" t="s">
        <v>268</v>
      </c>
      <c r="I4" s="19" t="s">
        <v>269</v>
      </c>
      <c r="J4" s="19" t="s">
        <v>270</v>
      </c>
    </row>
    <row r="5" spans="1:10" s="295" customFormat="1" ht="15" customHeight="1">
      <c r="A5" s="377" t="s">
        <v>85</v>
      </c>
      <c r="B5" s="66">
        <v>2246.51995382</v>
      </c>
      <c r="C5" s="262">
        <v>531.37768581</v>
      </c>
      <c r="D5" s="262">
        <v>530.41478384000004</v>
      </c>
      <c r="E5" s="262">
        <v>532.52617292000002</v>
      </c>
      <c r="F5" s="262">
        <v>520.70128380000006</v>
      </c>
      <c r="G5" s="67">
        <v>2115.0199263700001</v>
      </c>
      <c r="H5" s="68">
        <v>509.27126551999999</v>
      </c>
      <c r="I5" s="213">
        <v>-4.1602086200331012E-2</v>
      </c>
      <c r="J5" s="213">
        <v>-2.1951200497501211E-2</v>
      </c>
    </row>
    <row r="6" spans="1:10" s="295" customFormat="1" ht="15" customHeight="1">
      <c r="A6" s="377" t="s">
        <v>86</v>
      </c>
      <c r="B6" s="66">
        <v>199.49618465</v>
      </c>
      <c r="C6" s="262">
        <v>17.90567047</v>
      </c>
      <c r="D6" s="262">
        <v>29.340723629999999</v>
      </c>
      <c r="E6" s="262">
        <v>20.186442670000002</v>
      </c>
      <c r="F6" s="262">
        <v>23.334593940000001</v>
      </c>
      <c r="G6" s="67">
        <v>90.767430709999999</v>
      </c>
      <c r="H6" s="68">
        <v>10.89678136</v>
      </c>
      <c r="I6" s="213">
        <v>-0.39143404999790554</v>
      </c>
      <c r="J6" s="213">
        <v>-0.53302031361596525</v>
      </c>
    </row>
    <row r="7" spans="1:10" s="295" customFormat="1" ht="15" customHeight="1" thickBot="1">
      <c r="A7" s="377" t="s">
        <v>87</v>
      </c>
      <c r="B7" s="210">
        <v>85.671297240000087</v>
      </c>
      <c r="C7" s="211">
        <v>-4.0951337700000572</v>
      </c>
      <c r="D7" s="211">
        <v>0.77383838999999455</v>
      </c>
      <c r="E7" s="211">
        <v>13.791147319999954</v>
      </c>
      <c r="F7" s="211">
        <v>-30.533004600000037</v>
      </c>
      <c r="G7" s="378">
        <v>-20.063152659999915</v>
      </c>
      <c r="H7" s="214">
        <v>4.7445350600000094</v>
      </c>
      <c r="I7" s="213" t="s">
        <v>109</v>
      </c>
      <c r="J7" s="213" t="s">
        <v>109</v>
      </c>
    </row>
    <row r="8" spans="1:10" s="356" customFormat="1" ht="15" customHeight="1" thickBot="1">
      <c r="A8" s="379" t="s">
        <v>91</v>
      </c>
      <c r="B8" s="363">
        <v>2531.68743571</v>
      </c>
      <c r="C8" s="363">
        <v>545.18822250999995</v>
      </c>
      <c r="D8" s="363">
        <v>560.52934586000003</v>
      </c>
      <c r="E8" s="363">
        <v>566.50376290999998</v>
      </c>
      <c r="F8" s="363">
        <v>513.50287314000002</v>
      </c>
      <c r="G8" s="364">
        <v>2185.7242044200002</v>
      </c>
      <c r="H8" s="380">
        <v>524.91258194</v>
      </c>
      <c r="I8" s="355">
        <v>-3.7190166135014135E-2</v>
      </c>
      <c r="J8" s="355">
        <v>2.2219367011972357E-2</v>
      </c>
    </row>
    <row r="9" spans="1:10" s="356" customFormat="1" ht="15" customHeight="1" thickBot="1">
      <c r="A9" s="379" t="s">
        <v>20</v>
      </c>
      <c r="B9" s="353">
        <v>0.64566007999999997</v>
      </c>
      <c r="C9" s="353">
        <v>-0.42707844</v>
      </c>
      <c r="D9" s="353">
        <v>0.57688339</v>
      </c>
      <c r="E9" s="353">
        <v>1.12521603</v>
      </c>
      <c r="F9" s="353">
        <v>-0.19795962</v>
      </c>
      <c r="G9" s="354">
        <v>1.0770613600000001</v>
      </c>
      <c r="H9" s="381">
        <v>0.17899451</v>
      </c>
      <c r="I9" s="355" t="s">
        <v>109</v>
      </c>
      <c r="J9" s="355" t="s">
        <v>109</v>
      </c>
    </row>
    <row r="10" spans="1:10" s="295" customFormat="1" ht="15" customHeight="1">
      <c r="A10" s="382" t="s">
        <v>50</v>
      </c>
      <c r="B10" s="145">
        <v>-812.35176473000001</v>
      </c>
      <c r="C10" s="143">
        <v>-194.32784674999999</v>
      </c>
      <c r="D10" s="143">
        <v>-194.30128726999999</v>
      </c>
      <c r="E10" s="143">
        <v>-188.76781962999999</v>
      </c>
      <c r="F10" s="143">
        <v>-209.61760347000001</v>
      </c>
      <c r="G10" s="358">
        <v>-787.01455711999995</v>
      </c>
      <c r="H10" s="311">
        <v>-199.83466863000001</v>
      </c>
      <c r="I10" s="103">
        <v>2.8337790862698498E-2</v>
      </c>
      <c r="J10" s="103">
        <v>-4.6670387782580036E-2</v>
      </c>
    </row>
    <row r="11" spans="1:10" s="295" customFormat="1" ht="15" customHeight="1">
      <c r="A11" s="382" t="s">
        <v>51</v>
      </c>
      <c r="B11" s="145">
        <v>-978.36284387000001</v>
      </c>
      <c r="C11" s="143">
        <v>-276.00998656000002</v>
      </c>
      <c r="D11" s="143">
        <v>-240.24643609</v>
      </c>
      <c r="E11" s="143">
        <v>-201.75561680000001</v>
      </c>
      <c r="F11" s="143">
        <v>-210.91843695</v>
      </c>
      <c r="G11" s="358">
        <v>-928.93047639999998</v>
      </c>
      <c r="H11" s="311">
        <v>-195.75324595999999</v>
      </c>
      <c r="I11" s="103">
        <v>-0.2907747708706675</v>
      </c>
      <c r="J11" s="103">
        <v>-7.1900736651083097E-2</v>
      </c>
    </row>
    <row r="12" spans="1:10" s="295" customFormat="1" ht="15" customHeight="1">
      <c r="A12" s="382" t="s">
        <v>52</v>
      </c>
      <c r="B12" s="145">
        <v>-2.673</v>
      </c>
      <c r="C12" s="145">
        <v>0</v>
      </c>
      <c r="D12" s="143">
        <v>0</v>
      </c>
      <c r="E12" s="143">
        <v>0</v>
      </c>
      <c r="F12" s="143">
        <v>0</v>
      </c>
      <c r="G12" s="358">
        <v>0</v>
      </c>
      <c r="H12" s="311">
        <v>0</v>
      </c>
      <c r="I12" s="103" t="s">
        <v>109</v>
      </c>
      <c r="J12" s="103" t="s">
        <v>109</v>
      </c>
    </row>
    <row r="13" spans="1:10" s="295" customFormat="1" ht="15" customHeight="1" thickBot="1">
      <c r="A13" s="382" t="s">
        <v>53</v>
      </c>
      <c r="B13" s="145">
        <v>-5.8128383699999997</v>
      </c>
      <c r="C13" s="145">
        <v>-2.5645134299999999</v>
      </c>
      <c r="D13" s="143">
        <v>-6.9059279800000004</v>
      </c>
      <c r="E13" s="143">
        <v>-2.4380853600000001</v>
      </c>
      <c r="F13" s="143">
        <v>-6.9585243300000004</v>
      </c>
      <c r="G13" s="358">
        <v>-18.867051100000001</v>
      </c>
      <c r="H13" s="144">
        <v>-2.2056768400000002</v>
      </c>
      <c r="I13" s="103">
        <v>-0.13992384902425714</v>
      </c>
      <c r="J13" s="103">
        <v>-0.68302520255756582</v>
      </c>
    </row>
    <row r="14" spans="1:10" s="356" customFormat="1" ht="15" customHeight="1" thickTop="1" thickBot="1">
      <c r="A14" s="313" t="s">
        <v>54</v>
      </c>
      <c r="B14" s="314">
        <v>-1799.21804077</v>
      </c>
      <c r="C14" s="314">
        <v>-472.91433305999999</v>
      </c>
      <c r="D14" s="314">
        <v>-441.45216790000001</v>
      </c>
      <c r="E14" s="314">
        <v>-392.96206490999998</v>
      </c>
      <c r="F14" s="314">
        <v>-427.49695790999999</v>
      </c>
      <c r="G14" s="383">
        <v>-1734.8255237799999</v>
      </c>
      <c r="H14" s="317">
        <v>-397.80685994999999</v>
      </c>
      <c r="I14" s="316">
        <v>-0.15881834797439076</v>
      </c>
      <c r="J14" s="316">
        <v>-6.9451015757287737E-2</v>
      </c>
    </row>
    <row r="15" spans="1:10" s="356" customFormat="1" ht="15" customHeight="1" thickBot="1">
      <c r="A15" s="318" t="s">
        <v>92</v>
      </c>
      <c r="B15" s="353">
        <v>-1.43251656</v>
      </c>
      <c r="C15" s="353">
        <v>-0.16495884</v>
      </c>
      <c r="D15" s="353">
        <v>-26.28472936</v>
      </c>
      <c r="E15" s="353">
        <v>-31.239325860000001</v>
      </c>
      <c r="F15" s="353">
        <v>-26.96215651</v>
      </c>
      <c r="G15" s="354">
        <v>-84.651170570000005</v>
      </c>
      <c r="H15" s="308">
        <v>-30.93609455</v>
      </c>
      <c r="I15" s="355" t="s">
        <v>109</v>
      </c>
      <c r="J15" s="355">
        <v>0.14738947303885386</v>
      </c>
    </row>
    <row r="16" spans="1:10" s="356" customFormat="1" ht="15" customHeight="1" thickBot="1">
      <c r="A16" s="318" t="s">
        <v>55</v>
      </c>
      <c r="B16" s="363">
        <v>731.68253846000005</v>
      </c>
      <c r="C16" s="363">
        <v>71.681852169999999</v>
      </c>
      <c r="D16" s="363">
        <v>93.369331990000006</v>
      </c>
      <c r="E16" s="363">
        <v>143.42758817000001</v>
      </c>
      <c r="F16" s="363">
        <v>58.845799100000001</v>
      </c>
      <c r="G16" s="364">
        <v>367.32457142999999</v>
      </c>
      <c r="H16" s="304">
        <v>96.348621949999995</v>
      </c>
      <c r="I16" s="355">
        <v>0.34411457060987383</v>
      </c>
      <c r="J16" s="355">
        <v>0.63730671387891813</v>
      </c>
    </row>
    <row r="17" spans="1:10" s="295" customFormat="1" ht="15" customHeight="1">
      <c r="A17" s="384"/>
      <c r="B17" s="320"/>
      <c r="C17" s="321"/>
      <c r="D17" s="321"/>
      <c r="E17" s="321"/>
      <c r="F17" s="321"/>
      <c r="G17" s="365"/>
      <c r="H17" s="242"/>
      <c r="I17" s="385"/>
      <c r="J17" s="385"/>
    </row>
    <row r="18" spans="1:10" s="295" customFormat="1" ht="15" customHeight="1">
      <c r="A18" s="323" t="s">
        <v>93</v>
      </c>
      <c r="B18" s="386"/>
      <c r="C18" s="321"/>
      <c r="D18" s="321"/>
      <c r="E18" s="321"/>
      <c r="F18" s="321"/>
      <c r="G18" s="365"/>
      <c r="H18" s="370"/>
      <c r="I18" s="385"/>
      <c r="J18" s="385"/>
    </row>
    <row r="19" spans="1:10" s="295" customFormat="1" ht="15" customHeight="1">
      <c r="A19" s="387" t="s">
        <v>94</v>
      </c>
      <c r="B19" s="66">
        <v>4020.18</v>
      </c>
      <c r="C19" s="262">
        <v>4056</v>
      </c>
      <c r="D19" s="262">
        <v>4027.39</v>
      </c>
      <c r="E19" s="262">
        <v>4032.03</v>
      </c>
      <c r="F19" s="262">
        <v>4030.85</v>
      </c>
      <c r="G19" s="67">
        <v>4030.85</v>
      </c>
      <c r="H19" s="68">
        <v>4054.8</v>
      </c>
      <c r="I19" s="213">
        <v>-2.9585798816567088E-4</v>
      </c>
      <c r="J19" s="213">
        <v>5.9416748328517954E-3</v>
      </c>
    </row>
    <row r="20" spans="1:10" s="295" customFormat="1" ht="15" customHeight="1">
      <c r="A20" s="387" t="s">
        <v>95</v>
      </c>
      <c r="B20" s="66">
        <v>5026.18</v>
      </c>
      <c r="C20" s="262">
        <v>5030</v>
      </c>
      <c r="D20" s="262">
        <v>4941.3900000000003</v>
      </c>
      <c r="E20" s="262">
        <v>4901.03</v>
      </c>
      <c r="F20" s="262">
        <v>4867.8500000000004</v>
      </c>
      <c r="G20" s="67">
        <v>4867.8500000000004</v>
      </c>
      <c r="H20" s="68">
        <v>4568.8</v>
      </c>
      <c r="I20" s="213">
        <v>-9.1689860834989978E-2</v>
      </c>
      <c r="J20" s="213">
        <v>-6.1433692492578906E-2</v>
      </c>
    </row>
    <row r="21" spans="1:10" s="295" customFormat="1" ht="15" customHeight="1">
      <c r="A21" s="327" t="s">
        <v>96</v>
      </c>
      <c r="B21" s="66">
        <v>8049.8614516099997</v>
      </c>
      <c r="C21" s="262">
        <v>9533.5933160299992</v>
      </c>
      <c r="D21" s="262">
        <v>9937.2306735500006</v>
      </c>
      <c r="E21" s="262">
        <v>9288.1003230499991</v>
      </c>
      <c r="F21" s="262">
        <v>10029.752520350001</v>
      </c>
      <c r="G21" s="67">
        <v>10029.752520350001</v>
      </c>
      <c r="H21" s="68">
        <v>9959.4372647599994</v>
      </c>
      <c r="I21" s="213">
        <v>4.4667727541301439E-2</v>
      </c>
      <c r="J21" s="213">
        <v>-7.0106670575703633E-3</v>
      </c>
    </row>
    <row r="22" spans="1:10" s="295" customFormat="1" ht="15" customHeight="1">
      <c r="A22" s="327" t="s">
        <v>97</v>
      </c>
      <c r="B22" s="66">
        <v>8432.1986482600005</v>
      </c>
      <c r="C22" s="262">
        <v>8914.1733637699999</v>
      </c>
      <c r="D22" s="262">
        <v>9497.8829235699995</v>
      </c>
      <c r="E22" s="262">
        <v>9517.9212206100001</v>
      </c>
      <c r="F22" s="262">
        <v>10364.532532220001</v>
      </c>
      <c r="G22" s="67">
        <v>10364.532532220001</v>
      </c>
      <c r="H22" s="68">
        <v>10304.56396442</v>
      </c>
      <c r="I22" s="213">
        <v>0.1559752703824433</v>
      </c>
      <c r="J22" s="213">
        <v>-5.7859404284349436E-3</v>
      </c>
    </row>
    <row r="23" spans="1:10" s="295" customFormat="1" ht="15" customHeight="1">
      <c r="A23" s="327" t="s">
        <v>98</v>
      </c>
      <c r="B23" s="66">
        <v>2869.5868356300002</v>
      </c>
      <c r="C23" s="262">
        <v>4288.95718038</v>
      </c>
      <c r="D23" s="262">
        <v>4766.65375709</v>
      </c>
      <c r="E23" s="262">
        <v>4660.7457376900002</v>
      </c>
      <c r="F23" s="262">
        <v>5043.90636808</v>
      </c>
      <c r="G23" s="67">
        <v>5043.90636808</v>
      </c>
      <c r="H23" s="68">
        <v>4878.0970927999997</v>
      </c>
      <c r="I23" s="213">
        <v>0.13736204108426242</v>
      </c>
      <c r="J23" s="213">
        <v>-3.2873186609750027E-2</v>
      </c>
    </row>
    <row r="24" spans="1:10" s="295" customFormat="1" ht="15" customHeight="1">
      <c r="A24" s="388" t="s">
        <v>110</v>
      </c>
      <c r="B24" s="262">
        <v>31.57</v>
      </c>
      <c r="C24" s="262">
        <v>31.21</v>
      </c>
      <c r="D24" s="262">
        <v>30.86</v>
      </c>
      <c r="E24" s="262">
        <v>30.36</v>
      </c>
      <c r="F24" s="262">
        <v>30.3</v>
      </c>
      <c r="G24" s="262">
        <v>30.7</v>
      </c>
      <c r="H24" s="68">
        <v>30</v>
      </c>
      <c r="I24" s="389" t="s">
        <v>295</v>
      </c>
      <c r="J24" s="390" t="s">
        <v>296</v>
      </c>
    </row>
    <row r="25" spans="1:10" s="295" customFormat="1" ht="15" customHeight="1">
      <c r="A25" s="388" t="s">
        <v>106</v>
      </c>
      <c r="B25" s="66">
        <v>701.71331104369006</v>
      </c>
      <c r="C25" s="262">
        <v>677.79637915411001</v>
      </c>
      <c r="D25" s="262">
        <v>691.94138261235003</v>
      </c>
      <c r="E25" s="262">
        <v>694.01971059690004</v>
      </c>
      <c r="F25" s="262">
        <v>664.42499115557996</v>
      </c>
      <c r="G25" s="67">
        <v>664.42499115557996</v>
      </c>
      <c r="H25" s="68">
        <v>705.94501310389001</v>
      </c>
      <c r="I25" s="213">
        <v>4.1529631634960262E-2</v>
      </c>
      <c r="J25" s="213">
        <v>6.2490156904088767E-2</v>
      </c>
    </row>
    <row r="26" spans="1:10" s="295" customFormat="1" ht="15" customHeight="1">
      <c r="A26" s="388" t="s">
        <v>107</v>
      </c>
      <c r="B26" s="66">
        <v>15.575376801439999</v>
      </c>
      <c r="C26" s="262">
        <v>-7.8532403350999997</v>
      </c>
      <c r="D26" s="262">
        <v>-5.0929194099500004</v>
      </c>
      <c r="E26" s="262">
        <v>-2.8275933233699999</v>
      </c>
      <c r="F26" s="262">
        <v>-7.1244482273600003</v>
      </c>
      <c r="G26" s="67">
        <v>-22.898201295780002</v>
      </c>
      <c r="H26" s="68">
        <v>2.4380653355100002</v>
      </c>
      <c r="I26" s="213" t="s">
        <v>109</v>
      </c>
      <c r="J26" s="213" t="s">
        <v>109</v>
      </c>
    </row>
    <row r="27" spans="1:10" s="295" customFormat="1" ht="15" customHeight="1">
      <c r="A27" s="329" t="s">
        <v>100</v>
      </c>
      <c r="B27" s="66"/>
      <c r="C27" s="262"/>
      <c r="D27" s="262"/>
      <c r="E27" s="262"/>
      <c r="F27" s="262"/>
      <c r="G27" s="67"/>
      <c r="H27" s="68"/>
      <c r="I27" s="213"/>
      <c r="J27" s="213"/>
    </row>
    <row r="28" spans="1:10" s="295" customFormat="1" ht="15" customHeight="1">
      <c r="A28" s="388" t="s">
        <v>14</v>
      </c>
      <c r="B28" s="330">
        <v>0.71067937352440902</v>
      </c>
      <c r="C28" s="330">
        <v>0.86743314241592195</v>
      </c>
      <c r="D28" s="330">
        <v>0.78756299052049805</v>
      </c>
      <c r="E28" s="330">
        <v>0.69366187947533497</v>
      </c>
      <c r="F28" s="330">
        <v>0.83251132617022106</v>
      </c>
      <c r="G28" s="391">
        <v>0.79370742213121503</v>
      </c>
      <c r="H28" s="333">
        <v>0.75785354292664198</v>
      </c>
      <c r="I28" s="332" t="s">
        <v>297</v>
      </c>
      <c r="J28" s="332" t="s">
        <v>298</v>
      </c>
    </row>
    <row r="29" spans="1:10" s="295" customFormat="1" ht="15" customHeight="1">
      <c r="A29" s="334" t="s">
        <v>101</v>
      </c>
      <c r="B29" s="330">
        <v>0.105050964206629</v>
      </c>
      <c r="C29" s="330">
        <v>4.4830007111218401E-2</v>
      </c>
      <c r="D29" s="330">
        <v>5.8760405274769001E-2</v>
      </c>
      <c r="E29" s="330">
        <v>8.8006600835539295E-2</v>
      </c>
      <c r="F29" s="330">
        <v>3.5652122213077002E-2</v>
      </c>
      <c r="G29" s="391">
        <v>5.6705262774978803E-2</v>
      </c>
      <c r="H29" s="333">
        <v>5.7307325822883302E-2</v>
      </c>
      <c r="I29" s="332" t="s">
        <v>299</v>
      </c>
      <c r="J29" s="332" t="s">
        <v>300</v>
      </c>
    </row>
    <row r="30" spans="1:10" s="295" customFormat="1" ht="15" customHeight="1">
      <c r="A30" s="79" t="s">
        <v>102</v>
      </c>
      <c r="B30" s="330">
        <v>0.49694303435003001</v>
      </c>
      <c r="C30" s="330">
        <v>0.217122975307461</v>
      </c>
      <c r="D30" s="330">
        <v>0.180228319546442</v>
      </c>
      <c r="E30" s="330">
        <v>0.23946812306929199</v>
      </c>
      <c r="F30" s="330">
        <v>9.68425208379705E-2</v>
      </c>
      <c r="G30" s="391">
        <v>0.17785128704751699</v>
      </c>
      <c r="H30" s="333">
        <v>0.15196652805941099</v>
      </c>
      <c r="I30" s="332" t="s">
        <v>301</v>
      </c>
      <c r="J30" s="332" t="s">
        <v>302</v>
      </c>
    </row>
    <row r="31" spans="1:10" s="295" customFormat="1" ht="15" customHeight="1">
      <c r="A31" s="392"/>
      <c r="B31" s="393"/>
      <c r="C31" s="393"/>
      <c r="D31" s="393"/>
      <c r="E31" s="393"/>
      <c r="F31" s="393"/>
      <c r="G31" s="394"/>
      <c r="H31" s="395"/>
      <c r="I31" s="201"/>
      <c r="J31" s="44"/>
    </row>
    <row r="32" spans="1:10" s="20" customFormat="1" ht="15" customHeight="1">
      <c r="A32" s="121" t="s">
        <v>35</v>
      </c>
      <c r="B32" s="121"/>
      <c r="C32" s="121"/>
      <c r="D32" s="121"/>
      <c r="E32" s="121"/>
      <c r="F32" s="121"/>
      <c r="G32" s="121"/>
      <c r="H32" s="121"/>
      <c r="I32" s="121"/>
      <c r="J32" s="121"/>
    </row>
    <row r="33" spans="1:10" s="295" customFormat="1" ht="12.75">
      <c r="A33" s="335"/>
      <c r="B33" s="294"/>
      <c r="C33" s="294"/>
      <c r="D33" s="294"/>
      <c r="E33" s="294"/>
      <c r="F33" s="294"/>
      <c r="G33" s="294"/>
      <c r="H33" s="336"/>
      <c r="I33" s="294"/>
      <c r="J33" s="294"/>
    </row>
    <row r="34" spans="1:10" s="295" customFormat="1" ht="12.75">
      <c r="A34" s="335"/>
      <c r="B34" s="294"/>
      <c r="C34" s="294"/>
      <c r="D34" s="294"/>
      <c r="E34" s="294"/>
      <c r="F34" s="294"/>
      <c r="G34" s="294"/>
      <c r="H34" s="336"/>
      <c r="I34" s="294"/>
      <c r="J34" s="294"/>
    </row>
    <row r="35" spans="1:10" s="295" customFormat="1" ht="12.75">
      <c r="A35" s="335"/>
      <c r="B35" s="294"/>
      <c r="C35" s="294"/>
      <c r="D35" s="294"/>
      <c r="E35" s="294"/>
      <c r="F35" s="294"/>
      <c r="G35" s="294"/>
      <c r="H35" s="336"/>
      <c r="I35" s="294"/>
      <c r="J35" s="294"/>
    </row>
    <row r="36" spans="1:10" s="295" customFormat="1" ht="12.75">
      <c r="A36" s="335"/>
      <c r="B36" s="294"/>
      <c r="C36" s="294"/>
      <c r="D36" s="294"/>
      <c r="E36" s="294"/>
      <c r="F36" s="294"/>
      <c r="G36" s="294"/>
      <c r="H36" s="336"/>
      <c r="I36" s="294"/>
      <c r="J36" s="294"/>
    </row>
    <row r="37" spans="1:10" s="295" customFormat="1" ht="12.75">
      <c r="A37" s="335"/>
      <c r="B37" s="294"/>
      <c r="C37" s="294"/>
      <c r="D37" s="294"/>
      <c r="E37" s="294"/>
      <c r="F37" s="294"/>
      <c r="G37" s="294"/>
      <c r="H37" s="336"/>
      <c r="I37" s="294"/>
      <c r="J37" s="294"/>
    </row>
    <row r="38" spans="1:10" s="295" customFormat="1" ht="12.75">
      <c r="A38" s="335"/>
      <c r="B38" s="294"/>
      <c r="C38" s="294"/>
      <c r="D38" s="294"/>
      <c r="E38" s="294"/>
      <c r="F38" s="294"/>
      <c r="G38" s="294"/>
      <c r="H38" s="336"/>
      <c r="I38" s="294"/>
      <c r="J38" s="294"/>
    </row>
    <row r="39" spans="1:10" s="295" customFormat="1" ht="12.75">
      <c r="A39" s="335"/>
      <c r="B39" s="294"/>
      <c r="C39" s="294"/>
      <c r="D39" s="294"/>
      <c r="E39" s="294"/>
      <c r="F39" s="294"/>
      <c r="G39" s="294"/>
      <c r="H39" s="336"/>
      <c r="I39" s="294"/>
      <c r="J39" s="294"/>
    </row>
    <row r="40" spans="1:10" s="295" customFormat="1" ht="12.75">
      <c r="A40" s="335"/>
      <c r="B40" s="294"/>
      <c r="C40" s="294"/>
      <c r="D40" s="294"/>
      <c r="E40" s="294"/>
      <c r="F40" s="294"/>
      <c r="G40" s="294"/>
      <c r="H40" s="336"/>
      <c r="I40" s="294"/>
      <c r="J40" s="294"/>
    </row>
    <row r="41" spans="1:10" s="295" customFormat="1" ht="12.75">
      <c r="A41" s="335"/>
      <c r="B41" s="294"/>
      <c r="C41" s="294"/>
      <c r="D41" s="294"/>
      <c r="E41" s="294"/>
      <c r="F41" s="294"/>
      <c r="G41" s="294"/>
      <c r="H41" s="336"/>
      <c r="I41" s="294"/>
      <c r="J41" s="294"/>
    </row>
    <row r="42" spans="1:10" s="295" customFormat="1" ht="12.75">
      <c r="A42" s="335"/>
      <c r="B42" s="294"/>
      <c r="C42" s="294"/>
      <c r="D42" s="294"/>
      <c r="E42" s="294"/>
      <c r="F42" s="294"/>
      <c r="G42" s="294"/>
      <c r="H42" s="336"/>
      <c r="I42" s="294"/>
      <c r="J42" s="294"/>
    </row>
    <row r="43" spans="1:10" s="295" customFormat="1" ht="12.75">
      <c r="A43" s="335"/>
      <c r="B43" s="294"/>
      <c r="C43" s="294"/>
      <c r="D43" s="294"/>
      <c r="E43" s="294"/>
      <c r="F43" s="294"/>
      <c r="G43" s="294"/>
      <c r="H43" s="336"/>
      <c r="I43" s="294"/>
      <c r="J43" s="294"/>
    </row>
    <row r="44" spans="1:10" s="295" customFormat="1" ht="12.75">
      <c r="A44" s="335"/>
      <c r="B44" s="294"/>
      <c r="C44" s="294"/>
      <c r="D44" s="294"/>
      <c r="E44" s="294"/>
      <c r="F44" s="294"/>
      <c r="G44" s="294"/>
      <c r="H44" s="336"/>
      <c r="I44" s="294"/>
      <c r="J44" s="294"/>
    </row>
    <row r="45" spans="1:10" s="295" customFormat="1" ht="12.75">
      <c r="A45" s="335"/>
      <c r="B45" s="294"/>
      <c r="C45" s="294"/>
      <c r="D45" s="294"/>
      <c r="E45" s="294"/>
      <c r="F45" s="294"/>
      <c r="G45" s="294"/>
      <c r="H45" s="336"/>
      <c r="I45" s="294"/>
      <c r="J45" s="294"/>
    </row>
    <row r="46" spans="1:10" s="295" customFormat="1" ht="12.75">
      <c r="A46" s="335"/>
      <c r="B46" s="294"/>
      <c r="C46" s="294"/>
      <c r="D46" s="294"/>
      <c r="E46" s="294"/>
      <c r="F46" s="294"/>
      <c r="G46" s="294"/>
      <c r="H46" s="336"/>
      <c r="I46" s="294"/>
      <c r="J46" s="294"/>
    </row>
    <row r="47" spans="1:10" s="295" customFormat="1" ht="12.75">
      <c r="A47" s="335"/>
      <c r="B47" s="294"/>
      <c r="C47" s="294"/>
      <c r="D47" s="294"/>
      <c r="E47" s="294"/>
      <c r="F47" s="294"/>
      <c r="G47" s="294"/>
      <c r="H47" s="336"/>
      <c r="I47" s="294"/>
      <c r="J47" s="294"/>
    </row>
    <row r="48" spans="1:10" s="295" customFormat="1" ht="12.75">
      <c r="A48" s="335"/>
      <c r="B48" s="294"/>
      <c r="C48" s="294"/>
      <c r="D48" s="294"/>
      <c r="E48" s="294"/>
      <c r="F48" s="294"/>
      <c r="G48" s="294"/>
      <c r="H48" s="336"/>
      <c r="I48" s="294"/>
      <c r="J48" s="294"/>
    </row>
    <row r="49" spans="1:10" s="295" customFormat="1" ht="12.75">
      <c r="A49" s="335"/>
      <c r="B49" s="294"/>
      <c r="C49" s="294"/>
      <c r="D49" s="294"/>
      <c r="E49" s="294"/>
      <c r="F49" s="294"/>
      <c r="G49" s="294"/>
      <c r="H49" s="336"/>
      <c r="I49" s="294"/>
      <c r="J49" s="294"/>
    </row>
    <row r="50" spans="1:10" s="295" customFormat="1" ht="12.75">
      <c r="A50" s="335"/>
      <c r="B50" s="294"/>
      <c r="C50" s="294"/>
      <c r="D50" s="294"/>
      <c r="E50" s="294"/>
      <c r="F50" s="294"/>
      <c r="G50" s="294"/>
      <c r="H50" s="336"/>
      <c r="I50" s="294"/>
      <c r="J50" s="294"/>
    </row>
    <row r="51" spans="1:10" s="295" customFormat="1" ht="12.75">
      <c r="A51" s="335"/>
      <c r="B51" s="294"/>
      <c r="C51" s="294"/>
      <c r="D51" s="294"/>
      <c r="E51" s="294"/>
      <c r="F51" s="294"/>
      <c r="G51" s="294"/>
      <c r="H51" s="336"/>
      <c r="I51" s="294"/>
      <c r="J51" s="294"/>
    </row>
    <row r="52" spans="1:10" s="295" customFormat="1" ht="12.75">
      <c r="A52" s="335"/>
      <c r="B52" s="294"/>
      <c r="C52" s="294"/>
      <c r="D52" s="294"/>
      <c r="E52" s="294"/>
      <c r="F52" s="294"/>
      <c r="G52" s="294"/>
      <c r="H52" s="336"/>
      <c r="I52" s="294"/>
      <c r="J52" s="294"/>
    </row>
    <row r="53" spans="1:10" s="295" customFormat="1" ht="12.75">
      <c r="A53" s="335"/>
      <c r="B53" s="294"/>
      <c r="C53" s="294"/>
      <c r="D53" s="294"/>
      <c r="E53" s="294"/>
      <c r="F53" s="294"/>
      <c r="G53" s="294"/>
      <c r="H53" s="336"/>
      <c r="I53" s="294"/>
      <c r="J53" s="294"/>
    </row>
    <row r="54" spans="1:10" s="295" customFormat="1" ht="12.75">
      <c r="A54" s="335"/>
      <c r="B54" s="294"/>
      <c r="C54" s="294"/>
      <c r="D54" s="294"/>
      <c r="E54" s="294"/>
      <c r="F54" s="294"/>
      <c r="G54" s="294"/>
      <c r="H54" s="336"/>
      <c r="I54" s="294"/>
      <c r="J54" s="294"/>
    </row>
    <row r="55" spans="1:10" s="295" customFormat="1" ht="12.75">
      <c r="A55" s="335"/>
      <c r="B55" s="294"/>
      <c r="C55" s="294"/>
      <c r="D55" s="294"/>
      <c r="E55" s="294"/>
      <c r="F55" s="294"/>
      <c r="G55" s="294"/>
      <c r="H55" s="336"/>
      <c r="I55" s="294"/>
      <c r="J55" s="294"/>
    </row>
    <row r="56" spans="1:10" s="295" customFormat="1" ht="12.75">
      <c r="A56" s="335"/>
      <c r="B56" s="294"/>
      <c r="C56" s="294"/>
      <c r="D56" s="294"/>
      <c r="E56" s="294"/>
      <c r="F56" s="294"/>
      <c r="G56" s="294"/>
      <c r="H56" s="336"/>
      <c r="I56" s="294"/>
      <c r="J56" s="294"/>
    </row>
    <row r="57" spans="1:10" s="295" customFormat="1" ht="12.75">
      <c r="A57" s="335"/>
      <c r="B57" s="294"/>
      <c r="C57" s="294"/>
      <c r="D57" s="294"/>
      <c r="E57" s="294"/>
      <c r="F57" s="294"/>
      <c r="G57" s="294"/>
      <c r="H57" s="336"/>
      <c r="I57" s="294"/>
      <c r="J57" s="294"/>
    </row>
    <row r="58" spans="1:10" s="295" customFormat="1" ht="12.75">
      <c r="A58" s="335"/>
      <c r="B58" s="294"/>
      <c r="C58" s="294"/>
      <c r="D58" s="294"/>
      <c r="E58" s="294"/>
      <c r="F58" s="294"/>
      <c r="G58" s="294"/>
      <c r="H58" s="336"/>
      <c r="I58" s="294"/>
      <c r="J58" s="294"/>
    </row>
    <row r="59" spans="1:10" s="295" customFormat="1" ht="12.75">
      <c r="A59" s="335"/>
      <c r="B59" s="294"/>
      <c r="C59" s="294"/>
      <c r="D59" s="294"/>
      <c r="E59" s="294"/>
      <c r="F59" s="294"/>
      <c r="G59" s="294"/>
      <c r="H59" s="336"/>
      <c r="I59" s="294"/>
      <c r="J59" s="294"/>
    </row>
    <row r="60" spans="1:10" s="295" customFormat="1" ht="12.75">
      <c r="A60" s="335"/>
      <c r="B60" s="294"/>
      <c r="C60" s="294"/>
      <c r="D60" s="294"/>
      <c r="E60" s="294"/>
      <c r="F60" s="294"/>
      <c r="G60" s="294"/>
      <c r="H60" s="336"/>
      <c r="I60" s="294"/>
      <c r="J60" s="294"/>
    </row>
    <row r="61" spans="1:10" s="295" customFormat="1" ht="12.75">
      <c r="A61" s="335"/>
      <c r="B61" s="294"/>
      <c r="C61" s="294"/>
      <c r="D61" s="294"/>
      <c r="E61" s="294"/>
      <c r="F61" s="294"/>
      <c r="G61" s="294"/>
      <c r="H61" s="336"/>
      <c r="I61" s="294"/>
      <c r="J61" s="294"/>
    </row>
    <row r="62" spans="1:10" s="295" customFormat="1" ht="12.75">
      <c r="A62" s="335"/>
      <c r="B62" s="294"/>
      <c r="C62" s="294"/>
      <c r="D62" s="294"/>
      <c r="E62" s="294"/>
      <c r="F62" s="294"/>
      <c r="G62" s="294"/>
      <c r="H62" s="336"/>
      <c r="I62" s="294"/>
      <c r="J62" s="294"/>
    </row>
    <row r="63" spans="1:10" s="295" customFormat="1" ht="12.75">
      <c r="A63" s="335"/>
      <c r="B63" s="294"/>
      <c r="C63" s="294"/>
      <c r="D63" s="294"/>
      <c r="E63" s="294"/>
      <c r="F63" s="294"/>
      <c r="G63" s="294"/>
      <c r="H63" s="336"/>
      <c r="I63" s="294"/>
      <c r="J63" s="294"/>
    </row>
    <row r="64" spans="1:10" s="295" customFormat="1" ht="12.75">
      <c r="A64" s="335"/>
      <c r="B64" s="294"/>
      <c r="C64" s="294"/>
      <c r="D64" s="294"/>
      <c r="E64" s="294"/>
      <c r="F64" s="294"/>
      <c r="G64" s="294"/>
      <c r="H64" s="336"/>
      <c r="I64" s="294"/>
      <c r="J64" s="294"/>
    </row>
    <row r="65" spans="1:10" s="295" customFormat="1" ht="12.75">
      <c r="A65" s="335"/>
      <c r="B65" s="294"/>
      <c r="C65" s="294"/>
      <c r="D65" s="294"/>
      <c r="E65" s="294"/>
      <c r="F65" s="294"/>
      <c r="G65" s="294"/>
      <c r="H65" s="336"/>
      <c r="I65" s="294"/>
      <c r="J65" s="294"/>
    </row>
    <row r="66" spans="1:10" s="295" customFormat="1" ht="12.75">
      <c r="A66" s="335"/>
      <c r="B66" s="294"/>
      <c r="C66" s="294"/>
      <c r="D66" s="294"/>
      <c r="E66" s="294"/>
      <c r="F66" s="294"/>
      <c r="G66" s="294"/>
      <c r="H66" s="336"/>
      <c r="I66" s="294"/>
      <c r="J66" s="294"/>
    </row>
    <row r="67" spans="1:10" s="295" customFormat="1" ht="12.75">
      <c r="A67" s="335"/>
      <c r="B67" s="294"/>
      <c r="C67" s="294"/>
      <c r="D67" s="294"/>
      <c r="E67" s="294"/>
      <c r="F67" s="294"/>
      <c r="G67" s="294"/>
      <c r="H67" s="336"/>
      <c r="I67" s="294"/>
      <c r="J67" s="294"/>
    </row>
    <row r="68" spans="1:10" s="295" customFormat="1" ht="12.75">
      <c r="A68" s="335"/>
      <c r="B68" s="294"/>
      <c r="C68" s="294"/>
      <c r="D68" s="294"/>
      <c r="E68" s="294"/>
      <c r="F68" s="294"/>
      <c r="G68" s="294"/>
      <c r="H68" s="336"/>
      <c r="I68" s="294"/>
      <c r="J68" s="294"/>
    </row>
    <row r="69" spans="1:10" s="295" customFormat="1" ht="12.75">
      <c r="A69" s="335"/>
      <c r="B69" s="294"/>
      <c r="C69" s="294"/>
      <c r="D69" s="294"/>
      <c r="E69" s="294"/>
      <c r="F69" s="294"/>
      <c r="G69" s="294"/>
      <c r="H69" s="336"/>
      <c r="I69" s="294"/>
      <c r="J69" s="294"/>
    </row>
    <row r="70" spans="1:10" s="295" customFormat="1" ht="12.75">
      <c r="A70" s="335"/>
      <c r="B70" s="294"/>
      <c r="C70" s="294"/>
      <c r="D70" s="294"/>
      <c r="E70" s="294"/>
      <c r="F70" s="294"/>
      <c r="G70" s="294"/>
      <c r="H70" s="336"/>
      <c r="I70" s="294"/>
      <c r="J70" s="294"/>
    </row>
    <row r="71" spans="1:10" s="295" customFormat="1" ht="12.75">
      <c r="A71" s="335"/>
      <c r="B71" s="294"/>
      <c r="C71" s="294"/>
      <c r="D71" s="294"/>
      <c r="E71" s="294"/>
      <c r="F71" s="294"/>
      <c r="G71" s="294"/>
      <c r="H71" s="336"/>
      <c r="I71" s="294"/>
      <c r="J71" s="294"/>
    </row>
    <row r="72" spans="1:10" s="295" customFormat="1" ht="12.75">
      <c r="A72" s="335"/>
      <c r="B72" s="294"/>
      <c r="C72" s="294"/>
      <c r="D72" s="294"/>
      <c r="E72" s="294"/>
      <c r="F72" s="294"/>
      <c r="G72" s="294"/>
      <c r="H72" s="336"/>
      <c r="I72" s="294"/>
      <c r="J72" s="294"/>
    </row>
    <row r="73" spans="1:10" s="295" customFormat="1" ht="12.75">
      <c r="A73" s="335"/>
      <c r="B73" s="294"/>
      <c r="C73" s="294"/>
      <c r="D73" s="294"/>
      <c r="E73" s="294"/>
      <c r="F73" s="294"/>
      <c r="G73" s="294"/>
      <c r="H73" s="336"/>
      <c r="I73" s="294"/>
      <c r="J73" s="294"/>
    </row>
    <row r="74" spans="1:10" s="295" customFormat="1" ht="12.75">
      <c r="A74" s="335"/>
      <c r="B74" s="294"/>
      <c r="C74" s="294"/>
      <c r="D74" s="294"/>
      <c r="E74" s="294"/>
      <c r="F74" s="294"/>
      <c r="G74" s="294"/>
      <c r="H74" s="336"/>
      <c r="I74" s="294"/>
      <c r="J74" s="294"/>
    </row>
    <row r="75" spans="1:10" s="295" customFormat="1" ht="12.75">
      <c r="A75" s="335"/>
      <c r="B75" s="294"/>
      <c r="C75" s="294"/>
      <c r="D75" s="294"/>
      <c r="E75" s="294"/>
      <c r="F75" s="294"/>
      <c r="G75" s="294"/>
      <c r="H75" s="336"/>
      <c r="I75" s="294"/>
      <c r="J75" s="294"/>
    </row>
    <row r="76" spans="1:10" s="295" customFormat="1" ht="12.75">
      <c r="A76" s="335"/>
      <c r="B76" s="294"/>
      <c r="C76" s="294"/>
      <c r="D76" s="294"/>
      <c r="E76" s="294"/>
      <c r="F76" s="294"/>
      <c r="G76" s="294"/>
      <c r="H76" s="336"/>
      <c r="I76" s="294"/>
      <c r="J76" s="294"/>
    </row>
    <row r="77" spans="1:10" s="295" customFormat="1" ht="12.75">
      <c r="A77" s="335"/>
      <c r="B77" s="294"/>
      <c r="C77" s="294"/>
      <c r="D77" s="294"/>
      <c r="E77" s="294"/>
      <c r="F77" s="294"/>
      <c r="G77" s="294"/>
      <c r="H77" s="336"/>
      <c r="I77" s="294"/>
      <c r="J77" s="294"/>
    </row>
    <row r="78" spans="1:10" s="295" customFormat="1" ht="12.75">
      <c r="A78" s="335"/>
      <c r="B78" s="294"/>
      <c r="C78" s="294"/>
      <c r="D78" s="294"/>
      <c r="E78" s="294"/>
      <c r="F78" s="294"/>
      <c r="G78" s="294"/>
      <c r="H78" s="336"/>
      <c r="I78" s="294"/>
      <c r="J78" s="294"/>
    </row>
    <row r="79" spans="1:10" s="295" customFormat="1" ht="12.75">
      <c r="A79" s="335"/>
      <c r="B79" s="294"/>
      <c r="C79" s="294"/>
      <c r="D79" s="294"/>
      <c r="E79" s="294"/>
      <c r="F79" s="294"/>
      <c r="G79" s="294"/>
      <c r="H79" s="336"/>
      <c r="I79" s="294"/>
      <c r="J79" s="294"/>
    </row>
    <row r="80" spans="1:10" s="295" customFormat="1" ht="12.75">
      <c r="A80" s="335"/>
      <c r="B80" s="294"/>
      <c r="C80" s="294"/>
      <c r="D80" s="294"/>
      <c r="E80" s="294"/>
      <c r="F80" s="294"/>
      <c r="G80" s="294"/>
      <c r="H80" s="336"/>
      <c r="I80" s="294"/>
      <c r="J80" s="294"/>
    </row>
    <row r="81" spans="1:10" s="295" customFormat="1" ht="12.75">
      <c r="A81" s="335"/>
      <c r="B81" s="294"/>
      <c r="C81" s="294"/>
      <c r="D81" s="294"/>
      <c r="E81" s="294"/>
      <c r="F81" s="294"/>
      <c r="G81" s="294"/>
      <c r="H81" s="336"/>
      <c r="I81" s="294"/>
      <c r="J81" s="294"/>
    </row>
    <row r="82" spans="1:10" s="295" customFormat="1" ht="12.75">
      <c r="A82" s="335"/>
      <c r="B82" s="294"/>
      <c r="C82" s="294"/>
      <c r="D82" s="294"/>
      <c r="E82" s="294"/>
      <c r="F82" s="294"/>
      <c r="G82" s="294"/>
      <c r="H82" s="336"/>
      <c r="I82" s="294"/>
      <c r="J82" s="294"/>
    </row>
    <row r="83" spans="1:10" s="295" customFormat="1" ht="12.75">
      <c r="A83" s="335"/>
      <c r="B83" s="294"/>
      <c r="C83" s="294"/>
      <c r="D83" s="294"/>
      <c r="E83" s="294"/>
      <c r="F83" s="294"/>
      <c r="G83" s="294"/>
      <c r="H83" s="336"/>
      <c r="I83" s="294"/>
      <c r="J83" s="294"/>
    </row>
    <row r="84" spans="1:10" s="295" customFormat="1" ht="12.75">
      <c r="A84" s="335"/>
      <c r="B84" s="294"/>
      <c r="C84" s="294"/>
      <c r="D84" s="294"/>
      <c r="E84" s="294"/>
      <c r="F84" s="294"/>
      <c r="G84" s="294"/>
      <c r="H84" s="336"/>
      <c r="I84" s="294"/>
      <c r="J84" s="294"/>
    </row>
    <row r="85" spans="1:10" s="295" customFormat="1" ht="12.75">
      <c r="A85" s="335"/>
      <c r="B85" s="294"/>
      <c r="C85" s="294"/>
      <c r="D85" s="294"/>
      <c r="E85" s="294"/>
      <c r="F85" s="294"/>
      <c r="G85" s="294"/>
      <c r="H85" s="336"/>
      <c r="I85" s="294"/>
      <c r="J85" s="294"/>
    </row>
    <row r="86" spans="1:10" s="295" customFormat="1" ht="12.75">
      <c r="A86" s="335"/>
      <c r="B86" s="294"/>
      <c r="C86" s="294"/>
      <c r="D86" s="294"/>
      <c r="E86" s="294"/>
      <c r="F86" s="294"/>
      <c r="G86" s="294"/>
      <c r="H86" s="336"/>
      <c r="I86" s="294"/>
      <c r="J86" s="294"/>
    </row>
    <row r="87" spans="1:10" s="295" customFormat="1" ht="12.75">
      <c r="A87" s="335"/>
      <c r="B87" s="294"/>
      <c r="C87" s="294"/>
      <c r="D87" s="294"/>
      <c r="E87" s="294"/>
      <c r="F87" s="294"/>
      <c r="G87" s="294"/>
      <c r="H87" s="336"/>
      <c r="I87" s="294"/>
      <c r="J87" s="294"/>
    </row>
    <row r="88" spans="1:10" s="295" customFormat="1" ht="12.75">
      <c r="A88" s="335"/>
      <c r="B88" s="294"/>
      <c r="C88" s="294"/>
      <c r="D88" s="294"/>
      <c r="E88" s="294"/>
      <c r="F88" s="294"/>
      <c r="G88" s="294"/>
      <c r="H88" s="336"/>
      <c r="I88" s="294"/>
      <c r="J88" s="294"/>
    </row>
    <row r="89" spans="1:10" s="295" customFormat="1" ht="12.75">
      <c r="A89" s="335"/>
      <c r="B89" s="294"/>
      <c r="C89" s="294"/>
      <c r="D89" s="294"/>
      <c r="E89" s="294"/>
      <c r="F89" s="294"/>
      <c r="G89" s="294"/>
      <c r="H89" s="336"/>
      <c r="I89" s="294"/>
      <c r="J89" s="294"/>
    </row>
    <row r="90" spans="1:10" s="295" customFormat="1" ht="12.75">
      <c r="A90" s="335"/>
      <c r="B90" s="294"/>
      <c r="C90" s="294"/>
      <c r="D90" s="294"/>
      <c r="E90" s="294"/>
      <c r="F90" s="294"/>
      <c r="G90" s="294"/>
      <c r="H90" s="336"/>
      <c r="I90" s="294"/>
      <c r="J90" s="294"/>
    </row>
    <row r="91" spans="1:10" s="295" customFormat="1" ht="12.75">
      <c r="A91" s="335"/>
      <c r="B91" s="294"/>
      <c r="C91" s="294"/>
      <c r="D91" s="294"/>
      <c r="E91" s="294"/>
      <c r="F91" s="294"/>
      <c r="G91" s="294"/>
      <c r="H91" s="336"/>
      <c r="I91" s="294"/>
      <c r="J91" s="294"/>
    </row>
    <row r="92" spans="1:10" s="295" customFormat="1" ht="12.75">
      <c r="A92" s="335"/>
      <c r="B92" s="294"/>
      <c r="C92" s="294"/>
      <c r="D92" s="294"/>
      <c r="E92" s="294"/>
      <c r="F92" s="294"/>
      <c r="G92" s="294"/>
      <c r="H92" s="336"/>
      <c r="I92" s="294"/>
      <c r="J92" s="294"/>
    </row>
    <row r="93" spans="1:10" s="295" customFormat="1" ht="12.75">
      <c r="A93" s="335"/>
      <c r="B93" s="294"/>
      <c r="C93" s="294"/>
      <c r="D93" s="294"/>
      <c r="E93" s="294"/>
      <c r="F93" s="294"/>
      <c r="G93" s="294"/>
      <c r="H93" s="336"/>
      <c r="I93" s="294"/>
      <c r="J93" s="294"/>
    </row>
    <row r="94" spans="1:10" s="295" customFormat="1" ht="12.75">
      <c r="A94" s="335"/>
      <c r="B94" s="294"/>
      <c r="C94" s="294"/>
      <c r="D94" s="294"/>
      <c r="E94" s="294"/>
      <c r="F94" s="294"/>
      <c r="G94" s="294"/>
      <c r="H94" s="336"/>
      <c r="I94" s="294"/>
      <c r="J94" s="294"/>
    </row>
    <row r="95" spans="1:10" s="295" customFormat="1" ht="12.75">
      <c r="A95" s="335"/>
      <c r="B95" s="294"/>
      <c r="C95" s="294"/>
      <c r="D95" s="294"/>
      <c r="E95" s="294"/>
      <c r="F95" s="294"/>
      <c r="G95" s="294"/>
      <c r="H95" s="336"/>
      <c r="I95" s="294"/>
      <c r="J95" s="294"/>
    </row>
    <row r="96" spans="1:10" s="295" customFormat="1" ht="12.75">
      <c r="A96" s="335"/>
      <c r="B96" s="294"/>
      <c r="C96" s="294"/>
      <c r="D96" s="294"/>
      <c r="E96" s="294"/>
      <c r="F96" s="294"/>
      <c r="G96" s="294"/>
      <c r="H96" s="336"/>
      <c r="I96" s="294"/>
      <c r="J96" s="294"/>
    </row>
    <row r="97" spans="1:10" s="295" customFormat="1" ht="12.75">
      <c r="A97" s="335"/>
      <c r="B97" s="294"/>
      <c r="C97" s="294"/>
      <c r="D97" s="294"/>
      <c r="E97" s="294"/>
      <c r="F97" s="294"/>
      <c r="G97" s="294"/>
      <c r="H97" s="336"/>
      <c r="I97" s="294"/>
      <c r="J97" s="294"/>
    </row>
    <row r="98" spans="1:10" s="295" customFormat="1" ht="12.75">
      <c r="A98" s="335"/>
      <c r="B98" s="294"/>
      <c r="C98" s="294"/>
      <c r="D98" s="294"/>
      <c r="E98" s="294"/>
      <c r="F98" s="294"/>
      <c r="G98" s="294"/>
      <c r="H98" s="336"/>
      <c r="I98" s="294"/>
      <c r="J98" s="294"/>
    </row>
    <row r="99" spans="1:10" s="295" customFormat="1" ht="12.75">
      <c r="A99" s="335"/>
      <c r="B99" s="294"/>
      <c r="C99" s="294"/>
      <c r="D99" s="294"/>
      <c r="E99" s="294"/>
      <c r="F99" s="294"/>
      <c r="G99" s="294"/>
      <c r="H99" s="336"/>
      <c r="I99" s="294"/>
      <c r="J99" s="294"/>
    </row>
    <row r="100" spans="1:10" s="295" customFormat="1" ht="12.75">
      <c r="A100" s="335"/>
      <c r="B100" s="294"/>
      <c r="C100" s="294"/>
      <c r="D100" s="294"/>
      <c r="E100" s="294"/>
      <c r="F100" s="294"/>
      <c r="G100" s="294"/>
      <c r="H100" s="336"/>
      <c r="I100" s="294"/>
      <c r="J100" s="294"/>
    </row>
    <row r="101" spans="1:10" s="295" customFormat="1" ht="12.75">
      <c r="A101" s="335"/>
      <c r="B101" s="294"/>
      <c r="C101" s="294"/>
      <c r="D101" s="294"/>
      <c r="E101" s="294"/>
      <c r="F101" s="294"/>
      <c r="G101" s="294"/>
      <c r="H101" s="336"/>
      <c r="I101" s="294"/>
      <c r="J101" s="294"/>
    </row>
    <row r="102" spans="1:10" s="295" customFormat="1" ht="12.75">
      <c r="A102" s="335"/>
      <c r="B102" s="294"/>
      <c r="C102" s="294"/>
      <c r="D102" s="294"/>
      <c r="E102" s="294"/>
      <c r="F102" s="294"/>
      <c r="G102" s="294"/>
      <c r="H102" s="336"/>
      <c r="I102" s="294"/>
      <c r="J102" s="294"/>
    </row>
    <row r="103" spans="1:10" s="295" customFormat="1" ht="12.75">
      <c r="A103" s="335"/>
      <c r="B103" s="294"/>
      <c r="C103" s="294"/>
      <c r="D103" s="294"/>
      <c r="E103" s="294"/>
      <c r="F103" s="294"/>
      <c r="G103" s="294"/>
      <c r="H103" s="336"/>
      <c r="I103" s="294"/>
      <c r="J103" s="294"/>
    </row>
    <row r="104" spans="1:10" s="295" customFormat="1" ht="12.75">
      <c r="A104" s="335"/>
      <c r="B104" s="294"/>
      <c r="C104" s="294"/>
      <c r="D104" s="294"/>
      <c r="E104" s="294"/>
      <c r="F104" s="294"/>
      <c r="G104" s="294"/>
      <c r="H104" s="336"/>
      <c r="I104" s="294"/>
      <c r="J104" s="294"/>
    </row>
    <row r="105" spans="1:10" s="295" customFormat="1" ht="12.75">
      <c r="A105" s="335"/>
      <c r="B105" s="294"/>
      <c r="C105" s="294"/>
      <c r="D105" s="294"/>
      <c r="E105" s="294"/>
      <c r="F105" s="294"/>
      <c r="G105" s="294"/>
      <c r="H105" s="336"/>
      <c r="I105" s="294"/>
      <c r="J105" s="294"/>
    </row>
    <row r="106" spans="1:10" s="295" customFormat="1" ht="12.75">
      <c r="A106" s="335"/>
      <c r="B106" s="294"/>
      <c r="C106" s="294"/>
      <c r="D106" s="294"/>
      <c r="E106" s="294"/>
      <c r="F106" s="294"/>
      <c r="G106" s="294"/>
      <c r="H106" s="336"/>
      <c r="I106" s="294"/>
      <c r="J106" s="294"/>
    </row>
    <row r="107" spans="1:10" s="295" customFormat="1" ht="12.75">
      <c r="A107" s="335"/>
      <c r="B107" s="294"/>
      <c r="C107" s="294"/>
      <c r="D107" s="294"/>
      <c r="E107" s="294"/>
      <c r="F107" s="294"/>
      <c r="G107" s="294"/>
      <c r="H107" s="336"/>
      <c r="I107" s="294"/>
      <c r="J107" s="294"/>
    </row>
    <row r="108" spans="1:10" s="295" customFormat="1" ht="12.75">
      <c r="A108" s="335"/>
      <c r="B108" s="294"/>
      <c r="C108" s="294"/>
      <c r="D108" s="294"/>
      <c r="E108" s="294"/>
      <c r="F108" s="294"/>
      <c r="G108" s="294"/>
      <c r="H108" s="336"/>
      <c r="I108" s="294"/>
      <c r="J108" s="294"/>
    </row>
    <row r="109" spans="1:10" s="295" customFormat="1" ht="12.75">
      <c r="A109" s="335"/>
      <c r="B109" s="294"/>
      <c r="C109" s="294"/>
      <c r="D109" s="294"/>
      <c r="E109" s="294"/>
      <c r="F109" s="294"/>
      <c r="G109" s="294"/>
      <c r="H109" s="336"/>
      <c r="I109" s="294"/>
      <c r="J109" s="294"/>
    </row>
    <row r="110" spans="1:10" s="295" customFormat="1" ht="12.75">
      <c r="A110" s="335"/>
      <c r="B110" s="294"/>
      <c r="C110" s="294"/>
      <c r="D110" s="294"/>
      <c r="E110" s="294"/>
      <c r="F110" s="294"/>
      <c r="G110" s="294"/>
      <c r="H110" s="336"/>
      <c r="I110" s="294"/>
      <c r="J110" s="294"/>
    </row>
    <row r="111" spans="1:10" s="295" customFormat="1" ht="12.75">
      <c r="A111" s="335"/>
      <c r="B111" s="294"/>
      <c r="C111" s="294"/>
      <c r="D111" s="294"/>
      <c r="E111" s="294"/>
      <c r="F111" s="294"/>
      <c r="G111" s="294"/>
      <c r="H111" s="336"/>
      <c r="I111" s="294"/>
      <c r="J111" s="294"/>
    </row>
    <row r="112" spans="1:10" s="295" customFormat="1" ht="12.75">
      <c r="A112" s="335"/>
      <c r="B112" s="294"/>
      <c r="C112" s="294"/>
      <c r="D112" s="294"/>
      <c r="E112" s="294"/>
      <c r="F112" s="294"/>
      <c r="G112" s="294"/>
      <c r="H112" s="336"/>
      <c r="I112" s="294"/>
      <c r="J112" s="294"/>
    </row>
    <row r="113" spans="1:10" s="295" customFormat="1" ht="12.75">
      <c r="A113" s="335"/>
      <c r="B113" s="294"/>
      <c r="C113" s="294"/>
      <c r="D113" s="294"/>
      <c r="E113" s="294"/>
      <c r="F113" s="294"/>
      <c r="G113" s="294"/>
      <c r="H113" s="336"/>
      <c r="I113" s="294"/>
      <c r="J113" s="294"/>
    </row>
    <row r="114" spans="1:10" s="295" customFormat="1" ht="12.75">
      <c r="A114" s="335"/>
      <c r="B114" s="294"/>
      <c r="C114" s="294"/>
      <c r="D114" s="294"/>
      <c r="E114" s="294"/>
      <c r="F114" s="294"/>
      <c r="G114" s="294"/>
      <c r="H114" s="336"/>
      <c r="I114" s="294"/>
      <c r="J114" s="294"/>
    </row>
    <row r="115" spans="1:10" s="295" customFormat="1" ht="12.75">
      <c r="A115" s="335"/>
      <c r="B115" s="294"/>
      <c r="C115" s="294"/>
      <c r="D115" s="294"/>
      <c r="E115" s="294"/>
      <c r="F115" s="294"/>
      <c r="G115" s="294"/>
      <c r="H115" s="336"/>
      <c r="I115" s="294"/>
      <c r="J115" s="294"/>
    </row>
    <row r="116" spans="1:10" s="295" customFormat="1" ht="12.75">
      <c r="A116" s="335"/>
      <c r="B116" s="294"/>
      <c r="C116" s="294"/>
      <c r="D116" s="294"/>
      <c r="E116" s="294"/>
      <c r="F116" s="294"/>
      <c r="G116" s="294"/>
      <c r="H116" s="336"/>
      <c r="I116" s="294"/>
      <c r="J116" s="294"/>
    </row>
    <row r="117" spans="1:10" s="295" customFormat="1" ht="12.75">
      <c r="A117" s="335"/>
      <c r="B117" s="294"/>
      <c r="C117" s="294"/>
      <c r="D117" s="294"/>
      <c r="E117" s="294"/>
      <c r="F117" s="294"/>
      <c r="G117" s="294"/>
      <c r="H117" s="336"/>
      <c r="I117" s="294"/>
      <c r="J117" s="294"/>
    </row>
    <row r="118" spans="1:10" s="295" customFormat="1" ht="12.75">
      <c r="A118" s="335"/>
      <c r="B118" s="294"/>
      <c r="C118" s="294"/>
      <c r="D118" s="294"/>
      <c r="E118" s="294"/>
      <c r="F118" s="294"/>
      <c r="G118" s="294"/>
      <c r="H118" s="336"/>
      <c r="I118" s="294"/>
      <c r="J118" s="294"/>
    </row>
    <row r="119" spans="1:10" s="295" customFormat="1" ht="12.75">
      <c r="A119" s="335"/>
      <c r="B119" s="294"/>
      <c r="C119" s="294"/>
      <c r="D119" s="294"/>
      <c r="E119" s="294"/>
      <c r="F119" s="294"/>
      <c r="G119" s="294"/>
      <c r="H119" s="336"/>
      <c r="I119" s="294"/>
      <c r="J119" s="294"/>
    </row>
    <row r="120" spans="1:10" s="295" customFormat="1" ht="12.75">
      <c r="A120" s="335"/>
      <c r="B120" s="294"/>
      <c r="C120" s="294"/>
      <c r="D120" s="294"/>
      <c r="E120" s="294"/>
      <c r="F120" s="294"/>
      <c r="G120" s="294"/>
      <c r="H120" s="336"/>
      <c r="I120" s="294"/>
      <c r="J120" s="294"/>
    </row>
    <row r="121" spans="1:10" s="295" customFormat="1" ht="12.75">
      <c r="A121" s="335"/>
      <c r="B121" s="294"/>
      <c r="C121" s="294"/>
      <c r="D121" s="294"/>
      <c r="E121" s="294"/>
      <c r="F121" s="294"/>
      <c r="G121" s="294"/>
      <c r="H121" s="336"/>
      <c r="I121" s="294"/>
      <c r="J121" s="294"/>
    </row>
    <row r="122" spans="1:10" s="295" customFormat="1" ht="12.75">
      <c r="A122" s="335"/>
      <c r="B122" s="294"/>
      <c r="C122" s="294"/>
      <c r="D122" s="294"/>
      <c r="E122" s="294"/>
      <c r="F122" s="294"/>
      <c r="G122" s="294"/>
      <c r="H122" s="336"/>
      <c r="I122" s="294"/>
      <c r="J122" s="294"/>
    </row>
    <row r="123" spans="1:10" s="295" customFormat="1" ht="12.75">
      <c r="A123" s="335"/>
      <c r="B123" s="294"/>
      <c r="C123" s="294"/>
      <c r="D123" s="294"/>
      <c r="E123" s="294"/>
      <c r="F123" s="294"/>
      <c r="G123" s="294"/>
      <c r="H123" s="336"/>
      <c r="I123" s="294"/>
      <c r="J123" s="294"/>
    </row>
    <row r="124" spans="1:10" s="295" customFormat="1" ht="12.75">
      <c r="A124" s="335"/>
      <c r="B124" s="294"/>
      <c r="C124" s="294"/>
      <c r="D124" s="294"/>
      <c r="E124" s="294"/>
      <c r="F124" s="294"/>
      <c r="G124" s="294"/>
      <c r="H124" s="336"/>
      <c r="I124" s="294"/>
      <c r="J124" s="294"/>
    </row>
    <row r="125" spans="1:10" s="295" customFormat="1" ht="12.75">
      <c r="A125" s="335"/>
      <c r="B125" s="294"/>
      <c r="C125" s="294"/>
      <c r="D125" s="294"/>
      <c r="E125" s="294"/>
      <c r="F125" s="294"/>
      <c r="G125" s="294"/>
      <c r="H125" s="336"/>
      <c r="I125" s="294"/>
      <c r="J125" s="294"/>
    </row>
    <row r="126" spans="1:10" s="295" customFormat="1" ht="12.75">
      <c r="A126" s="335"/>
      <c r="B126" s="294"/>
      <c r="C126" s="294"/>
      <c r="D126" s="294"/>
      <c r="E126" s="294"/>
      <c r="F126" s="294"/>
      <c r="G126" s="294"/>
      <c r="H126" s="336"/>
      <c r="I126" s="294"/>
      <c r="J126" s="294"/>
    </row>
    <row r="127" spans="1:10" s="295" customFormat="1" ht="12.75">
      <c r="A127" s="335"/>
      <c r="B127" s="294"/>
      <c r="C127" s="294"/>
      <c r="D127" s="294"/>
      <c r="E127" s="294"/>
      <c r="F127" s="294"/>
      <c r="G127" s="294"/>
      <c r="H127" s="336"/>
      <c r="I127" s="294"/>
      <c r="J127" s="294"/>
    </row>
    <row r="128" spans="1:10" s="295" customFormat="1" ht="12.75">
      <c r="A128" s="335"/>
      <c r="B128" s="294"/>
      <c r="C128" s="294"/>
      <c r="D128" s="294"/>
      <c r="E128" s="294"/>
      <c r="F128" s="294"/>
      <c r="G128" s="294"/>
      <c r="H128" s="336"/>
      <c r="I128" s="294"/>
      <c r="J128" s="294"/>
    </row>
    <row r="129" spans="1:10" s="295" customFormat="1" ht="12.75">
      <c r="A129" s="335"/>
      <c r="B129" s="294"/>
      <c r="C129" s="294"/>
      <c r="D129" s="294"/>
      <c r="E129" s="294"/>
      <c r="F129" s="294"/>
      <c r="G129" s="294"/>
      <c r="H129" s="336"/>
      <c r="I129" s="294"/>
      <c r="J129" s="294"/>
    </row>
    <row r="130" spans="1:10" s="295" customFormat="1" ht="12.75">
      <c r="A130" s="335"/>
      <c r="B130" s="294"/>
      <c r="C130" s="294"/>
      <c r="D130" s="294"/>
      <c r="E130" s="294"/>
      <c r="F130" s="294"/>
      <c r="G130" s="294"/>
      <c r="H130" s="336"/>
      <c r="I130" s="294"/>
      <c r="J130" s="294"/>
    </row>
    <row r="131" spans="1:10" s="295" customFormat="1" ht="12.75">
      <c r="A131" s="335"/>
      <c r="B131" s="294"/>
      <c r="C131" s="294"/>
      <c r="D131" s="294"/>
      <c r="E131" s="294"/>
      <c r="F131" s="294"/>
      <c r="G131" s="294"/>
      <c r="H131" s="336"/>
      <c r="I131" s="294"/>
      <c r="J131" s="294"/>
    </row>
    <row r="132" spans="1:10" s="295" customFormat="1" ht="12.75">
      <c r="A132" s="335"/>
      <c r="B132" s="294"/>
      <c r="C132" s="294"/>
      <c r="D132" s="294"/>
      <c r="E132" s="294"/>
      <c r="F132" s="294"/>
      <c r="G132" s="294"/>
      <c r="H132" s="336"/>
      <c r="I132" s="294"/>
      <c r="J132" s="294"/>
    </row>
    <row r="133" spans="1:10" s="295" customFormat="1" ht="12.75">
      <c r="A133" s="335"/>
      <c r="B133" s="294"/>
      <c r="C133" s="294"/>
      <c r="D133" s="294"/>
      <c r="E133" s="294"/>
      <c r="F133" s="294"/>
      <c r="G133" s="294"/>
      <c r="H133" s="336"/>
      <c r="I133" s="294"/>
      <c r="J133" s="294"/>
    </row>
    <row r="134" spans="1:10" s="295" customFormat="1" ht="12.75">
      <c r="A134" s="335"/>
      <c r="B134" s="294"/>
      <c r="C134" s="294"/>
      <c r="D134" s="294"/>
      <c r="E134" s="294"/>
      <c r="F134" s="294"/>
      <c r="G134" s="294"/>
      <c r="H134" s="336"/>
      <c r="I134" s="294"/>
      <c r="J134" s="294"/>
    </row>
    <row r="135" spans="1:10" s="295" customFormat="1" ht="12.75">
      <c r="A135" s="335"/>
      <c r="B135" s="294"/>
      <c r="C135" s="294"/>
      <c r="D135" s="294"/>
      <c r="E135" s="294"/>
      <c r="F135" s="294"/>
      <c r="G135" s="294"/>
      <c r="H135" s="336"/>
      <c r="I135" s="294"/>
      <c r="J135" s="294"/>
    </row>
    <row r="136" spans="1:10" s="295" customFormat="1" ht="12.75">
      <c r="A136" s="335"/>
      <c r="B136" s="294"/>
      <c r="C136" s="294"/>
      <c r="D136" s="294"/>
      <c r="E136" s="294"/>
      <c r="F136" s="294"/>
      <c r="G136" s="294"/>
      <c r="H136" s="336"/>
      <c r="I136" s="294"/>
      <c r="J136" s="294"/>
    </row>
    <row r="137" spans="1:10" s="295" customFormat="1" ht="12.75">
      <c r="A137" s="335"/>
      <c r="B137" s="294"/>
      <c r="C137" s="294"/>
      <c r="D137" s="294"/>
      <c r="E137" s="294"/>
      <c r="F137" s="294"/>
      <c r="G137" s="294"/>
      <c r="H137" s="336"/>
      <c r="I137" s="294"/>
      <c r="J137" s="294"/>
    </row>
    <row r="138" spans="1:10" s="295" customFormat="1" ht="12.75">
      <c r="A138" s="335"/>
      <c r="B138" s="294"/>
      <c r="C138" s="294"/>
      <c r="D138" s="294"/>
      <c r="E138" s="294"/>
      <c r="F138" s="294"/>
      <c r="G138" s="294"/>
      <c r="H138" s="336"/>
      <c r="I138" s="294"/>
      <c r="J138" s="294"/>
    </row>
    <row r="139" spans="1:10" s="295" customFormat="1" ht="12.75">
      <c r="A139" s="335"/>
      <c r="B139" s="294"/>
      <c r="C139" s="294"/>
      <c r="D139" s="294"/>
      <c r="E139" s="294"/>
      <c r="F139" s="294"/>
      <c r="G139" s="294"/>
      <c r="H139" s="336"/>
      <c r="I139" s="294"/>
      <c r="J139" s="294"/>
    </row>
    <row r="140" spans="1:10" s="295" customFormat="1" ht="12.75">
      <c r="A140" s="335"/>
      <c r="B140" s="294"/>
      <c r="C140" s="294"/>
      <c r="D140" s="294"/>
      <c r="E140" s="294"/>
      <c r="F140" s="294"/>
      <c r="G140" s="294"/>
      <c r="H140" s="336"/>
      <c r="I140" s="294"/>
      <c r="J140" s="294"/>
    </row>
    <row r="141" spans="1:10" s="295" customFormat="1" ht="12.75">
      <c r="A141" s="335"/>
      <c r="B141" s="294"/>
      <c r="C141" s="294"/>
      <c r="D141" s="294"/>
      <c r="E141" s="294"/>
      <c r="F141" s="294"/>
      <c r="G141" s="294"/>
      <c r="H141" s="336"/>
      <c r="I141" s="294"/>
      <c r="J141" s="294"/>
    </row>
    <row r="142" spans="1:10" s="295" customFormat="1" ht="12.75">
      <c r="A142" s="335"/>
      <c r="B142" s="294"/>
      <c r="C142" s="294"/>
      <c r="D142" s="294"/>
      <c r="E142" s="294"/>
      <c r="F142" s="294"/>
      <c r="G142" s="294"/>
      <c r="H142" s="336"/>
      <c r="I142" s="294"/>
      <c r="J142" s="294"/>
    </row>
    <row r="143" spans="1:10" s="295" customFormat="1" ht="12.75">
      <c r="A143" s="335"/>
      <c r="B143" s="294"/>
      <c r="C143" s="294"/>
      <c r="D143" s="294"/>
      <c r="E143" s="294"/>
      <c r="F143" s="294"/>
      <c r="G143" s="294"/>
      <c r="H143" s="336"/>
      <c r="I143" s="294"/>
      <c r="J143" s="294"/>
    </row>
    <row r="144" spans="1:10" s="295" customFormat="1" ht="12.75">
      <c r="A144" s="335"/>
      <c r="B144" s="294"/>
      <c r="C144" s="294"/>
      <c r="D144" s="294"/>
      <c r="E144" s="294"/>
      <c r="F144" s="294"/>
      <c r="G144" s="294"/>
      <c r="H144" s="336"/>
      <c r="I144" s="294"/>
      <c r="J144" s="294"/>
    </row>
    <row r="145" spans="1:10" s="295" customFormat="1" ht="12.75">
      <c r="A145" s="335"/>
      <c r="B145" s="294"/>
      <c r="C145" s="294"/>
      <c r="D145" s="294"/>
      <c r="E145" s="294"/>
      <c r="F145" s="294"/>
      <c r="G145" s="294"/>
      <c r="H145" s="336"/>
      <c r="I145" s="294"/>
      <c r="J145" s="294"/>
    </row>
    <row r="146" spans="1:10" s="295" customFormat="1" ht="12.75">
      <c r="A146" s="335"/>
      <c r="B146" s="294"/>
      <c r="C146" s="294"/>
      <c r="D146" s="294"/>
      <c r="E146" s="294"/>
      <c r="F146" s="294"/>
      <c r="G146" s="294"/>
      <c r="H146" s="336"/>
      <c r="I146" s="294"/>
      <c r="J146" s="294"/>
    </row>
    <row r="147" spans="1:10" s="295" customFormat="1" ht="12.75">
      <c r="A147" s="335"/>
      <c r="B147" s="294"/>
      <c r="C147" s="294"/>
      <c r="D147" s="294"/>
      <c r="E147" s="294"/>
      <c r="F147" s="294"/>
      <c r="G147" s="294"/>
      <c r="H147" s="336"/>
      <c r="I147" s="294"/>
      <c r="J147" s="294"/>
    </row>
    <row r="148" spans="1:10" s="295" customFormat="1" ht="12.75">
      <c r="A148" s="335"/>
      <c r="B148" s="294"/>
      <c r="C148" s="294"/>
      <c r="D148" s="294"/>
      <c r="E148" s="294"/>
      <c r="F148" s="294"/>
      <c r="G148" s="294"/>
      <c r="H148" s="336"/>
      <c r="I148" s="294"/>
      <c r="J148" s="294"/>
    </row>
    <row r="149" spans="1:10" s="295" customFormat="1" ht="12.75">
      <c r="A149" s="335"/>
      <c r="B149" s="294"/>
      <c r="C149" s="294"/>
      <c r="D149" s="294"/>
      <c r="E149" s="294"/>
      <c r="F149" s="294"/>
      <c r="G149" s="294"/>
      <c r="H149" s="336"/>
      <c r="I149" s="294"/>
      <c r="J149" s="294"/>
    </row>
    <row r="150" spans="1:10" s="295" customFormat="1" ht="12.75">
      <c r="A150" s="335"/>
      <c r="B150" s="294"/>
      <c r="C150" s="294"/>
      <c r="D150" s="294"/>
      <c r="E150" s="294"/>
      <c r="F150" s="294"/>
      <c r="G150" s="294"/>
      <c r="H150" s="336"/>
      <c r="I150" s="294"/>
      <c r="J150" s="294"/>
    </row>
    <row r="151" spans="1:10" s="295" customFormat="1" ht="12.75">
      <c r="A151" s="335"/>
      <c r="B151" s="294"/>
      <c r="C151" s="294"/>
      <c r="D151" s="294"/>
      <c r="E151" s="294"/>
      <c r="F151" s="294"/>
      <c r="G151" s="294"/>
      <c r="H151" s="336"/>
      <c r="I151" s="294"/>
      <c r="J151" s="294"/>
    </row>
    <row r="152" spans="1:10" s="295" customFormat="1" ht="12.75">
      <c r="A152" s="335"/>
      <c r="B152" s="294"/>
      <c r="C152" s="294"/>
      <c r="D152" s="294"/>
      <c r="E152" s="294"/>
      <c r="F152" s="294"/>
      <c r="G152" s="294"/>
      <c r="H152" s="336"/>
      <c r="I152" s="294"/>
      <c r="J152" s="294"/>
    </row>
    <row r="153" spans="1:10" s="295" customFormat="1" ht="12.75">
      <c r="A153" s="335"/>
      <c r="B153" s="294"/>
      <c r="C153" s="294"/>
      <c r="D153" s="294"/>
      <c r="E153" s="294"/>
      <c r="F153" s="294"/>
      <c r="G153" s="294"/>
      <c r="H153" s="336"/>
      <c r="I153" s="294"/>
      <c r="J153" s="294"/>
    </row>
    <row r="154" spans="1:10" s="295" customFormat="1" ht="12.75">
      <c r="A154" s="335"/>
      <c r="B154" s="294"/>
      <c r="C154" s="294"/>
      <c r="D154" s="294"/>
      <c r="E154" s="294"/>
      <c r="F154" s="294"/>
      <c r="G154" s="294"/>
      <c r="H154" s="336"/>
      <c r="I154" s="294"/>
      <c r="J154" s="294"/>
    </row>
    <row r="155" spans="1:10" s="295" customFormat="1" ht="12.75">
      <c r="A155" s="335"/>
      <c r="B155" s="294"/>
      <c r="C155" s="294"/>
      <c r="D155" s="294"/>
      <c r="E155" s="294"/>
      <c r="F155" s="294"/>
      <c r="G155" s="294"/>
      <c r="H155" s="336"/>
      <c r="I155" s="294"/>
      <c r="J155" s="294"/>
    </row>
    <row r="156" spans="1:10" s="295" customFormat="1" ht="12.75">
      <c r="A156" s="335"/>
      <c r="B156" s="294"/>
      <c r="C156" s="294"/>
      <c r="D156" s="294"/>
      <c r="E156" s="294"/>
      <c r="F156" s="294"/>
      <c r="G156" s="294"/>
      <c r="H156" s="336"/>
      <c r="I156" s="294"/>
      <c r="J156" s="294"/>
    </row>
    <row r="157" spans="1:10" s="295" customFormat="1" ht="12.75">
      <c r="A157" s="335"/>
      <c r="B157" s="294"/>
      <c r="C157" s="294"/>
      <c r="D157" s="294"/>
      <c r="E157" s="294"/>
      <c r="F157" s="294"/>
      <c r="G157" s="294"/>
      <c r="H157" s="336"/>
      <c r="I157" s="294"/>
      <c r="J157" s="294"/>
    </row>
    <row r="158" spans="1:10" s="295" customFormat="1" ht="12.75">
      <c r="A158" s="335"/>
      <c r="B158" s="294"/>
      <c r="C158" s="294"/>
      <c r="D158" s="294"/>
      <c r="E158" s="294"/>
      <c r="F158" s="294"/>
      <c r="G158" s="294"/>
      <c r="H158" s="336"/>
      <c r="I158" s="294"/>
      <c r="J158" s="294"/>
    </row>
    <row r="159" spans="1:10" s="295" customFormat="1" ht="12.75">
      <c r="A159" s="335"/>
      <c r="B159" s="294"/>
      <c r="C159" s="294"/>
      <c r="D159" s="294"/>
      <c r="E159" s="294"/>
      <c r="F159" s="294"/>
      <c r="G159" s="294"/>
      <c r="H159" s="336"/>
      <c r="I159" s="294"/>
      <c r="J159" s="294"/>
    </row>
    <row r="160" spans="1:10" s="295" customFormat="1" ht="12.75">
      <c r="A160" s="335"/>
      <c r="B160" s="294"/>
      <c r="C160" s="294"/>
      <c r="D160" s="294"/>
      <c r="E160" s="294"/>
      <c r="F160" s="294"/>
      <c r="G160" s="294"/>
      <c r="H160" s="336"/>
      <c r="I160" s="294"/>
      <c r="J160" s="294"/>
    </row>
    <row r="161" spans="1:10" s="295" customFormat="1" ht="12.75">
      <c r="A161" s="335"/>
      <c r="B161" s="294"/>
      <c r="C161" s="294"/>
      <c r="D161" s="294"/>
      <c r="E161" s="294"/>
      <c r="F161" s="294"/>
      <c r="G161" s="294"/>
      <c r="H161" s="336"/>
      <c r="I161" s="294"/>
      <c r="J161" s="294"/>
    </row>
    <row r="162" spans="1:10" s="295" customFormat="1" ht="12.75">
      <c r="A162" s="335"/>
      <c r="B162" s="294"/>
      <c r="C162" s="294"/>
      <c r="D162" s="294"/>
      <c r="E162" s="294"/>
      <c r="F162" s="294"/>
      <c r="G162" s="294"/>
      <c r="H162" s="336"/>
      <c r="I162" s="294"/>
      <c r="J162" s="294"/>
    </row>
    <row r="163" spans="1:10" s="295" customFormat="1" ht="12.75">
      <c r="A163" s="335"/>
      <c r="B163" s="294"/>
      <c r="C163" s="294"/>
      <c r="D163" s="294"/>
      <c r="E163" s="294"/>
      <c r="F163" s="294"/>
      <c r="G163" s="294"/>
      <c r="H163" s="336"/>
      <c r="I163" s="294"/>
      <c r="J163" s="294"/>
    </row>
  </sheetData>
  <mergeCells count="1">
    <mergeCell ref="A1:G1"/>
  </mergeCells>
  <pageMargins left="0.75" right="0.75" top="1" bottom="1" header="0.4921259845" footer="0.4921259845"/>
  <pageSetup paperSize="9" orientation="landscape" errors="blank" r:id="rId1"/>
  <headerFooter alignWithMargins="0">
    <oddFooter>&amp;C </oddFooter>
    <evenFooter>&amp;C </evenFooter>
    <firstFooter>&amp;C </first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fitToPage="1"/>
  </sheetPr>
  <dimension ref="A1:Q46"/>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K1" sqref="K1:M1048576"/>
    </sheetView>
  </sheetViews>
  <sheetFormatPr defaultColWidth="11.42578125" defaultRowHeight="14.25"/>
  <cols>
    <col min="1" max="1" width="51.5703125" style="337" bestFit="1" customWidth="1"/>
    <col min="2" max="10" width="11.42578125" style="283" customWidth="1"/>
    <col min="11" max="16384" width="11.42578125" style="284"/>
  </cols>
  <sheetData>
    <row r="1" spans="1:10" s="9" customFormat="1" ht="20.25" customHeight="1" thickBot="1">
      <c r="A1" s="4" t="s">
        <v>0</v>
      </c>
      <c r="B1" s="5"/>
      <c r="C1" s="5"/>
      <c r="D1" s="5"/>
      <c r="E1" s="5"/>
      <c r="F1" s="5"/>
      <c r="G1" s="5"/>
      <c r="H1" s="6"/>
      <c r="I1" s="6"/>
      <c r="J1" s="7"/>
    </row>
    <row r="2" spans="1:10" s="9" customFormat="1" ht="18.75" customHeight="1" thickTop="1" thickBot="1">
      <c r="A2" s="11"/>
      <c r="B2" s="11"/>
      <c r="C2" s="11"/>
      <c r="D2" s="11"/>
      <c r="E2" s="11"/>
      <c r="F2" s="11"/>
      <c r="G2" s="11"/>
      <c r="H2" s="11"/>
      <c r="I2" s="11"/>
      <c r="J2" s="11"/>
    </row>
    <row r="3" spans="1:10" s="14" customFormat="1" ht="18.75" customHeight="1" thickTop="1">
      <c r="A3" s="396" t="s">
        <v>89</v>
      </c>
      <c r="B3" s="8"/>
      <c r="C3" s="8"/>
      <c r="D3" s="8"/>
      <c r="E3" s="8"/>
      <c r="F3" s="8"/>
      <c r="G3" s="8"/>
      <c r="H3" s="8"/>
      <c r="I3" s="8"/>
      <c r="J3" s="8"/>
    </row>
    <row r="4" spans="1:10" s="397" customFormat="1" ht="24" customHeight="1">
      <c r="A4" s="127" t="s">
        <v>90</v>
      </c>
      <c r="B4" s="16" t="s">
        <v>262</v>
      </c>
      <c r="C4" s="16" t="s">
        <v>263</v>
      </c>
      <c r="D4" s="16" t="s">
        <v>264</v>
      </c>
      <c r="E4" s="16" t="s">
        <v>265</v>
      </c>
      <c r="F4" s="16" t="s">
        <v>266</v>
      </c>
      <c r="G4" s="17" t="s">
        <v>267</v>
      </c>
      <c r="H4" s="18" t="s">
        <v>268</v>
      </c>
      <c r="I4" s="19" t="s">
        <v>269</v>
      </c>
      <c r="J4" s="19" t="s">
        <v>270</v>
      </c>
    </row>
    <row r="5" spans="1:10" s="404" customFormat="1" ht="15" customHeight="1" thickBot="1">
      <c r="A5" s="398" t="s">
        <v>91</v>
      </c>
      <c r="B5" s="399">
        <v>-490.71466948</v>
      </c>
      <c r="C5" s="400">
        <v>-53.655862030000002</v>
      </c>
      <c r="D5" s="400">
        <v>-90.730872489999996</v>
      </c>
      <c r="E5" s="400">
        <v>64.651241659999997</v>
      </c>
      <c r="F5" s="400">
        <v>6.4867704000000002</v>
      </c>
      <c r="G5" s="401">
        <v>-73.248722459999996</v>
      </c>
      <c r="H5" s="402">
        <v>-15.352798249999999</v>
      </c>
      <c r="I5" s="403">
        <v>-0.71386540688851552</v>
      </c>
      <c r="J5" s="403" t="s">
        <v>109</v>
      </c>
    </row>
    <row r="6" spans="1:10" s="404" customFormat="1" ht="15" customHeight="1" thickBot="1">
      <c r="A6" s="234" t="s">
        <v>20</v>
      </c>
      <c r="B6" s="306">
        <v>0.32585087000000001</v>
      </c>
      <c r="C6" s="306">
        <v>-1.99577848</v>
      </c>
      <c r="D6" s="306">
        <v>1.6143177</v>
      </c>
      <c r="E6" s="306">
        <v>-2.5675921000000002</v>
      </c>
      <c r="F6" s="306">
        <v>2.4348312600000002</v>
      </c>
      <c r="G6" s="405">
        <v>-0.51422162000000005</v>
      </c>
      <c r="H6" s="308">
        <v>9.0371989999999999E-2</v>
      </c>
      <c r="I6" s="303" t="s">
        <v>109</v>
      </c>
      <c r="J6" s="303">
        <v>-0.96288367432903754</v>
      </c>
    </row>
    <row r="7" spans="1:10" s="407" customFormat="1" ht="15" customHeight="1">
      <c r="A7" s="406" t="s">
        <v>50</v>
      </c>
      <c r="B7" s="145">
        <v>-3048.7341841900002</v>
      </c>
      <c r="C7" s="143">
        <v>-766.72535420999998</v>
      </c>
      <c r="D7" s="143">
        <v>-799.71399911000003</v>
      </c>
      <c r="E7" s="143">
        <v>-734.30630528999995</v>
      </c>
      <c r="F7" s="143">
        <v>-751.67991332999998</v>
      </c>
      <c r="G7" s="358">
        <v>-3052.4255719399998</v>
      </c>
      <c r="H7" s="311">
        <v>-730.13668222000001</v>
      </c>
      <c r="I7" s="103">
        <v>-4.7720701799015552E-2</v>
      </c>
      <c r="J7" s="103">
        <v>-2.8660112805943938E-2</v>
      </c>
    </row>
    <row r="8" spans="1:10" s="407" customFormat="1" ht="15" customHeight="1">
      <c r="A8" s="406" t="s">
        <v>51</v>
      </c>
      <c r="B8" s="145">
        <v>2458.5200507200002</v>
      </c>
      <c r="C8" s="143">
        <v>651.97250722000001</v>
      </c>
      <c r="D8" s="143">
        <v>727.48592143999997</v>
      </c>
      <c r="E8" s="143">
        <v>622.13664568000002</v>
      </c>
      <c r="F8" s="143">
        <v>618.02057027000001</v>
      </c>
      <c r="G8" s="358">
        <v>2619.6156446099999</v>
      </c>
      <c r="H8" s="408">
        <v>709.89724910999996</v>
      </c>
      <c r="I8" s="103">
        <v>8.8845374994399817E-2</v>
      </c>
      <c r="J8" s="103">
        <v>0.14866281683773241</v>
      </c>
    </row>
    <row r="9" spans="1:10" s="407" customFormat="1" ht="15" customHeight="1">
      <c r="A9" s="406" t="s">
        <v>52</v>
      </c>
      <c r="B9" s="145">
        <v>0</v>
      </c>
      <c r="C9" s="145">
        <v>0</v>
      </c>
      <c r="D9" s="143">
        <v>0</v>
      </c>
      <c r="E9" s="143">
        <v>0</v>
      </c>
      <c r="F9" s="143">
        <v>0</v>
      </c>
      <c r="G9" s="358">
        <v>0</v>
      </c>
      <c r="H9" s="311">
        <v>0</v>
      </c>
      <c r="I9" s="103" t="s">
        <v>109</v>
      </c>
      <c r="J9" s="103" t="s">
        <v>109</v>
      </c>
    </row>
    <row r="10" spans="1:10" s="407" customFormat="1" ht="15" customHeight="1" thickBot="1">
      <c r="A10" s="406" t="s">
        <v>53</v>
      </c>
      <c r="B10" s="145">
        <v>-1.1149795</v>
      </c>
      <c r="C10" s="145">
        <v>0.27901641999999999</v>
      </c>
      <c r="D10" s="145">
        <v>-4.8866762000000001</v>
      </c>
      <c r="E10" s="145">
        <v>5.4139764799999996</v>
      </c>
      <c r="F10" s="145">
        <v>0.51363369000000003</v>
      </c>
      <c r="G10" s="358">
        <v>1.31995039</v>
      </c>
      <c r="H10" s="144">
        <v>-1.11E-6</v>
      </c>
      <c r="I10" s="103" t="s">
        <v>109</v>
      </c>
      <c r="J10" s="103" t="s">
        <v>109</v>
      </c>
    </row>
    <row r="11" spans="1:10" s="404" customFormat="1" ht="15" customHeight="1" thickTop="1" thickBot="1">
      <c r="A11" s="313" t="s">
        <v>54</v>
      </c>
      <c r="B11" s="314">
        <v>-591.32911296999998</v>
      </c>
      <c r="C11" s="314">
        <v>-114.47383057</v>
      </c>
      <c r="D11" s="314">
        <v>-77.114753870000001</v>
      </c>
      <c r="E11" s="314">
        <v>-106.75568312999999</v>
      </c>
      <c r="F11" s="314">
        <v>-133.14570936999999</v>
      </c>
      <c r="G11" s="383">
        <v>-431.48997694000002</v>
      </c>
      <c r="H11" s="317">
        <v>-20.23943422</v>
      </c>
      <c r="I11" s="316">
        <v>-0.82319597309514581</v>
      </c>
      <c r="J11" s="316">
        <v>-0.84799033843624338</v>
      </c>
    </row>
    <row r="12" spans="1:10" s="404" customFormat="1" ht="15" customHeight="1" thickBot="1">
      <c r="A12" s="318" t="s">
        <v>92</v>
      </c>
      <c r="B12" s="306">
        <v>15.94108402</v>
      </c>
      <c r="C12" s="306">
        <v>3.1561382299999998</v>
      </c>
      <c r="D12" s="306">
        <v>47.647209850000003</v>
      </c>
      <c r="E12" s="306">
        <v>31.565856950000001</v>
      </c>
      <c r="F12" s="306">
        <v>26.619314930000002</v>
      </c>
      <c r="G12" s="405">
        <v>108.98851996</v>
      </c>
      <c r="H12" s="308">
        <v>31.822726419999999</v>
      </c>
      <c r="I12" s="303" t="s">
        <v>109</v>
      </c>
      <c r="J12" s="303">
        <v>0.19547503396249111</v>
      </c>
    </row>
    <row r="13" spans="1:10" s="404" customFormat="1" ht="15" customHeight="1" thickBot="1">
      <c r="A13" s="318" t="s">
        <v>55</v>
      </c>
      <c r="B13" s="301">
        <v>-1065.7768475600001</v>
      </c>
      <c r="C13" s="301">
        <v>-166.96933285</v>
      </c>
      <c r="D13" s="301">
        <v>-118.58409881</v>
      </c>
      <c r="E13" s="301">
        <v>-13.106176619999999</v>
      </c>
      <c r="F13" s="301">
        <v>-97.604792779999997</v>
      </c>
      <c r="G13" s="410">
        <v>-396.26440106000001</v>
      </c>
      <c r="H13" s="304">
        <v>-3.67913406</v>
      </c>
      <c r="I13" s="303">
        <v>-0.97796521075337095</v>
      </c>
      <c r="J13" s="303">
        <v>-0.96230580532768795</v>
      </c>
    </row>
    <row r="14" spans="1:10" s="407" customFormat="1" ht="9.75" customHeight="1">
      <c r="A14" s="411"/>
      <c r="B14" s="320"/>
      <c r="C14" s="321"/>
      <c r="D14" s="321"/>
      <c r="E14" s="321"/>
      <c r="F14" s="321"/>
      <c r="G14" s="365"/>
      <c r="H14" s="242"/>
      <c r="I14" s="322"/>
      <c r="J14" s="322"/>
    </row>
    <row r="15" spans="1:10" s="407" customFormat="1" ht="15" customHeight="1">
      <c r="A15" s="323" t="s">
        <v>93</v>
      </c>
      <c r="B15" s="320"/>
      <c r="C15" s="321"/>
      <c r="D15" s="321"/>
      <c r="E15" s="321"/>
      <c r="F15" s="321"/>
      <c r="G15" s="365"/>
      <c r="H15" s="370"/>
      <c r="I15" s="322"/>
      <c r="J15" s="322"/>
    </row>
    <row r="16" spans="1:10" s="407" customFormat="1" ht="15" customHeight="1">
      <c r="A16" s="388" t="s">
        <v>111</v>
      </c>
      <c r="B16" s="66">
        <v>31384.77</v>
      </c>
      <c r="C16" s="262">
        <v>31397.13</v>
      </c>
      <c r="D16" s="262">
        <v>30734.880000000001</v>
      </c>
      <c r="E16" s="262">
        <v>30314.69</v>
      </c>
      <c r="F16" s="262">
        <v>29254.639999999999</v>
      </c>
      <c r="G16" s="67">
        <v>29254.639999999999</v>
      </c>
      <c r="H16" s="68">
        <v>28899.69</v>
      </c>
      <c r="I16" s="213">
        <v>-7.9543576116670622E-2</v>
      </c>
      <c r="J16" s="213">
        <v>-1.2133118028456402E-2</v>
      </c>
    </row>
    <row r="17" spans="1:10" s="407" customFormat="1" ht="15" customHeight="1">
      <c r="A17" s="327" t="s">
        <v>97</v>
      </c>
      <c r="B17" s="66">
        <v>16733.8391209</v>
      </c>
      <c r="C17" s="262">
        <v>16031.909877890001</v>
      </c>
      <c r="D17" s="262">
        <v>15730.08954653</v>
      </c>
      <c r="E17" s="262">
        <v>15698.320067430001</v>
      </c>
      <c r="F17" s="262">
        <v>16067.637879280001</v>
      </c>
      <c r="G17" s="67">
        <v>16067.637879280001</v>
      </c>
      <c r="H17" s="68">
        <v>18485.092335140002</v>
      </c>
      <c r="I17" s="213">
        <v>0.15301872802024952</v>
      </c>
      <c r="J17" s="213">
        <v>0.15045487544733782</v>
      </c>
    </row>
    <row r="18" spans="1:10" s="407" customFormat="1" ht="15" customHeight="1">
      <c r="A18" s="327" t="s">
        <v>98</v>
      </c>
      <c r="B18" s="66">
        <v>17983.323568160002</v>
      </c>
      <c r="C18" s="262">
        <v>13892.239099709999</v>
      </c>
      <c r="D18" s="262">
        <v>7816.4927839499996</v>
      </c>
      <c r="E18" s="262">
        <v>3679.92290607</v>
      </c>
      <c r="F18" s="262">
        <v>20964.426668619999</v>
      </c>
      <c r="G18" s="67">
        <v>20964.426668619999</v>
      </c>
      <c r="H18" s="68">
        <v>21523.87683777</v>
      </c>
      <c r="I18" s="213">
        <v>0.5493454066896466</v>
      </c>
      <c r="J18" s="213">
        <v>2.6685688952676978E-2</v>
      </c>
    </row>
    <row r="19" spans="1:10" s="407" customFormat="1" ht="15" customHeight="1">
      <c r="A19" s="412"/>
      <c r="B19" s="413"/>
      <c r="C19" s="413"/>
      <c r="D19" s="413"/>
      <c r="E19" s="413"/>
      <c r="F19" s="413"/>
      <c r="G19" s="413"/>
      <c r="H19" s="414"/>
      <c r="I19" s="415"/>
      <c r="J19" s="416"/>
    </row>
    <row r="20" spans="1:10" s="397" customFormat="1" ht="15" customHeight="1">
      <c r="A20" s="417" t="s">
        <v>35</v>
      </c>
      <c r="B20" s="417"/>
      <c r="C20" s="417"/>
      <c r="D20" s="417"/>
      <c r="E20" s="417"/>
      <c r="F20" s="417"/>
      <c r="G20" s="417"/>
      <c r="H20" s="417"/>
      <c r="I20" s="417"/>
      <c r="J20" s="416"/>
    </row>
    <row r="24" spans="1:10" s="283" customFormat="1">
      <c r="A24" s="335"/>
    </row>
    <row r="35" spans="1:1" s="283" customFormat="1">
      <c r="A35" s="335"/>
    </row>
    <row r="46" spans="1:1" s="283" customFormat="1">
      <c r="A46" s="335"/>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pageSetUpPr autoPageBreaks="0" fitToPage="1"/>
  </sheetPr>
  <dimension ref="A1:U52"/>
  <sheetViews>
    <sheetView showGridLines="0" topLeftCell="A10" zoomScaleNormal="100" workbookViewId="0">
      <selection activeCell="B5" sqref="B5:V35"/>
    </sheetView>
  </sheetViews>
  <sheetFormatPr defaultColWidth="11.42578125" defaultRowHeight="14.25"/>
  <cols>
    <col min="1" max="1" width="26" style="337" customWidth="1"/>
    <col min="2" max="2" width="2.7109375" style="283" customWidth="1"/>
    <col min="3" max="3" width="10.5703125" style="283" customWidth="1"/>
    <col min="4" max="4" width="2.7109375" style="283" customWidth="1"/>
    <col min="5" max="5" width="10.5703125" style="283" customWidth="1"/>
    <col min="6" max="6" width="2.7109375" style="283" customWidth="1"/>
    <col min="7" max="7" width="10.5703125" style="283" customWidth="1"/>
    <col min="8" max="8" width="2.7109375" style="283" customWidth="1"/>
    <col min="9" max="9" width="10.5703125" style="283" customWidth="1"/>
    <col min="10" max="10" width="2.7109375" style="283" customWidth="1"/>
    <col min="11" max="11" width="11.28515625" style="283" bestFit="1" customWidth="1"/>
    <col min="12" max="12" width="2.7109375" style="283" customWidth="1"/>
    <col min="13" max="13" width="10.5703125" style="283" customWidth="1"/>
    <col min="14" max="14" width="2.7109375" style="283" customWidth="1"/>
    <col min="15" max="15" width="10.5703125" style="283" customWidth="1"/>
    <col min="16" max="16" width="2.7109375" style="283" customWidth="1"/>
    <col min="17" max="17" width="10.5703125" style="283" customWidth="1"/>
    <col min="18" max="18" width="2.7109375" style="283" customWidth="1"/>
    <col min="19" max="19" width="10.5703125" style="283" customWidth="1"/>
    <col min="20" max="20" width="2.7109375" style="283" customWidth="1"/>
    <col min="21" max="21" width="10.5703125" style="283" customWidth="1"/>
    <col min="22" max="16384" width="11.42578125" style="284"/>
  </cols>
  <sheetData>
    <row r="1" spans="1:21" s="421" customFormat="1" ht="20.25" customHeight="1" thickTop="1" thickBot="1">
      <c r="A1" s="418" t="s">
        <v>0</v>
      </c>
      <c r="B1" s="419"/>
      <c r="C1" s="419"/>
      <c r="D1" s="419"/>
      <c r="E1" s="419"/>
      <c r="F1" s="419"/>
      <c r="G1" s="419"/>
      <c r="H1" s="419"/>
      <c r="I1" s="419"/>
      <c r="J1" s="419"/>
      <c r="K1" s="419"/>
      <c r="L1" s="419"/>
      <c r="M1" s="419"/>
      <c r="N1" s="419"/>
      <c r="O1" s="419"/>
      <c r="P1" s="419"/>
      <c r="Q1" s="419"/>
      <c r="R1" s="419"/>
      <c r="S1" s="419"/>
      <c r="T1" s="419"/>
      <c r="U1" s="420"/>
    </row>
    <row r="2" spans="1:21" s="421" customFormat="1" ht="18.75" customHeight="1" thickTop="1" thickBot="1">
      <c r="A2" s="422"/>
      <c r="B2" s="422"/>
      <c r="C2" s="422"/>
      <c r="D2" s="11"/>
      <c r="E2" s="422"/>
      <c r="F2" s="422"/>
      <c r="G2" s="422"/>
      <c r="H2" s="422"/>
      <c r="I2" s="422"/>
      <c r="J2" s="422"/>
      <c r="K2" s="422"/>
      <c r="L2" s="422"/>
      <c r="M2" s="422"/>
      <c r="N2" s="422"/>
      <c r="O2" s="422"/>
      <c r="P2" s="422"/>
      <c r="Q2" s="422"/>
      <c r="R2" s="422"/>
      <c r="S2" s="422"/>
      <c r="T2" s="422"/>
      <c r="U2" s="422"/>
    </row>
    <row r="3" spans="1:21" s="426" customFormat="1" ht="18.75" customHeight="1" thickTop="1">
      <c r="A3" s="12" t="s">
        <v>112</v>
      </c>
      <c r="B3" s="423"/>
      <c r="C3" s="424"/>
      <c r="D3" s="425"/>
      <c r="E3" s="424"/>
      <c r="F3" s="423"/>
      <c r="G3" s="424"/>
      <c r="H3" s="423"/>
      <c r="I3" s="424"/>
      <c r="J3" s="423"/>
      <c r="K3" s="424"/>
      <c r="L3" s="423"/>
      <c r="M3" s="424"/>
      <c r="N3" s="423"/>
      <c r="O3" s="424"/>
      <c r="P3" s="423"/>
      <c r="Q3" s="424"/>
      <c r="R3" s="423"/>
      <c r="S3" s="424"/>
      <c r="T3" s="423"/>
      <c r="U3" s="424"/>
    </row>
    <row r="4" spans="1:21" s="431" customFormat="1" ht="17.25" customHeight="1">
      <c r="A4" s="427" t="s">
        <v>37</v>
      </c>
      <c r="B4" s="428"/>
      <c r="C4" s="429"/>
      <c r="D4" s="429"/>
      <c r="E4" s="429"/>
      <c r="F4" s="429"/>
      <c r="G4" s="429"/>
      <c r="H4" s="429"/>
      <c r="I4" s="429"/>
      <c r="J4" s="429"/>
      <c r="K4" s="429"/>
      <c r="L4" s="429"/>
      <c r="M4" s="429"/>
      <c r="N4" s="429"/>
      <c r="O4" s="429"/>
      <c r="P4" s="429"/>
      <c r="Q4" s="429"/>
      <c r="R4" s="429"/>
      <c r="S4" s="429"/>
      <c r="T4" s="429"/>
      <c r="U4" s="430"/>
    </row>
    <row r="5" spans="1:21" s="431" customFormat="1" ht="18" customHeight="1" thickBot="1">
      <c r="A5" s="432" t="s">
        <v>113</v>
      </c>
      <c r="B5" s="428"/>
      <c r="C5" s="433" t="s">
        <v>114</v>
      </c>
      <c r="D5" s="433"/>
      <c r="E5" s="433"/>
      <c r="F5" s="433"/>
      <c r="G5" s="433"/>
      <c r="H5" s="433"/>
      <c r="I5" s="433"/>
      <c r="J5" s="433"/>
      <c r="K5" s="433"/>
      <c r="L5" s="409"/>
      <c r="M5" s="433" t="s">
        <v>115</v>
      </c>
      <c r="N5" s="433"/>
      <c r="O5" s="433"/>
      <c r="P5" s="433"/>
      <c r="Q5" s="433"/>
      <c r="R5" s="433"/>
      <c r="S5" s="433"/>
      <c r="T5" s="433"/>
      <c r="U5" s="434"/>
    </row>
    <row r="6" spans="1:21" s="431" customFormat="1" ht="27" thickTop="1" thickBot="1">
      <c r="A6" s="435"/>
      <c r="B6" s="141"/>
      <c r="C6" s="436" t="s">
        <v>116</v>
      </c>
      <c r="D6" s="437"/>
      <c r="E6" s="438" t="s">
        <v>117</v>
      </c>
      <c r="F6" s="437"/>
      <c r="G6" s="438" t="s">
        <v>118</v>
      </c>
      <c r="H6" s="437"/>
      <c r="I6" s="439" t="s">
        <v>119</v>
      </c>
      <c r="J6" s="437"/>
      <c r="K6" s="440" t="s">
        <v>120</v>
      </c>
      <c r="L6" s="441"/>
      <c r="M6" s="436" t="s">
        <v>116</v>
      </c>
      <c r="N6" s="437"/>
      <c r="O6" s="438" t="s">
        <v>117</v>
      </c>
      <c r="P6" s="437"/>
      <c r="Q6" s="438" t="s">
        <v>118</v>
      </c>
      <c r="R6" s="437"/>
      <c r="S6" s="439" t="s">
        <v>119</v>
      </c>
      <c r="T6" s="437"/>
      <c r="U6" s="442" t="s">
        <v>120</v>
      </c>
    </row>
    <row r="7" spans="1:21" s="431" customFormat="1" ht="13.5" customHeight="1" thickTop="1" thickBot="1">
      <c r="A7" s="443">
        <v>43555</v>
      </c>
      <c r="B7" s="444"/>
      <c r="C7" s="445">
        <v>669594.2268958122</v>
      </c>
      <c r="D7" s="446"/>
      <c r="E7" s="445">
        <v>29427.687041635665</v>
      </c>
      <c r="F7" s="447"/>
      <c r="G7" s="445">
        <v>7311.8922102570505</v>
      </c>
      <c r="H7" s="447" t="s">
        <v>121</v>
      </c>
      <c r="I7" s="445">
        <v>2289.0016172469673</v>
      </c>
      <c r="J7" s="447" t="s">
        <v>121</v>
      </c>
      <c r="K7" s="448">
        <v>708622.80776495184</v>
      </c>
      <c r="L7" s="447" t="s">
        <v>121</v>
      </c>
      <c r="M7" s="445">
        <v>533.04943148000007</v>
      </c>
      <c r="N7" s="446" t="s">
        <v>121</v>
      </c>
      <c r="O7" s="445">
        <v>526.89045856999996</v>
      </c>
      <c r="P7" s="447" t="s">
        <v>121</v>
      </c>
      <c r="Q7" s="445">
        <v>3251.6429291099998</v>
      </c>
      <c r="R7" s="447" t="s">
        <v>121</v>
      </c>
      <c r="S7" s="445">
        <v>17.120878189999999</v>
      </c>
      <c r="T7" s="447" t="s">
        <v>121</v>
      </c>
      <c r="U7" s="449">
        <v>4328.7036973499999</v>
      </c>
    </row>
    <row r="8" spans="1:21" s="431" customFormat="1" ht="13.5" customHeight="1" thickTop="1" thickBot="1">
      <c r="A8" s="450">
        <v>43465</v>
      </c>
      <c r="B8" s="451"/>
      <c r="C8" s="452">
        <v>637037.32753599901</v>
      </c>
      <c r="D8" s="453"/>
      <c r="E8" s="452">
        <v>32334.647529564692</v>
      </c>
      <c r="F8" s="454"/>
      <c r="G8" s="452">
        <v>7451.8947319489998</v>
      </c>
      <c r="H8" s="454"/>
      <c r="I8" s="452">
        <v>1963.1068587192922</v>
      </c>
      <c r="J8" s="454"/>
      <c r="K8" s="455">
        <v>678786.97665623191</v>
      </c>
      <c r="L8" s="454"/>
      <c r="M8" s="452">
        <v>508.73250112000005</v>
      </c>
      <c r="N8" s="453"/>
      <c r="O8" s="452">
        <v>500.54265905</v>
      </c>
      <c r="P8" s="454"/>
      <c r="Q8" s="452">
        <v>3246.6867931500001</v>
      </c>
      <c r="R8" s="454"/>
      <c r="S8" s="452">
        <v>2.9797939499999999</v>
      </c>
      <c r="T8" s="454"/>
      <c r="U8" s="456">
        <v>4258.9417472699997</v>
      </c>
    </row>
    <row r="9" spans="1:21" s="431" customFormat="1" ht="13.5" customHeight="1" thickTop="1" thickBot="1">
      <c r="A9" s="450">
        <v>43373</v>
      </c>
      <c r="B9" s="451"/>
      <c r="C9" s="452">
        <v>652984.8793303119</v>
      </c>
      <c r="D9" s="453"/>
      <c r="E9" s="452">
        <v>26248.077778428094</v>
      </c>
      <c r="F9" s="454"/>
      <c r="G9" s="452">
        <v>7844.7824037410646</v>
      </c>
      <c r="H9" s="454"/>
      <c r="I9" s="452">
        <v>1831.8066484339049</v>
      </c>
      <c r="J9" s="454"/>
      <c r="K9" s="455">
        <v>688909.54616091494</v>
      </c>
      <c r="L9" s="454" t="s">
        <v>121</v>
      </c>
      <c r="M9" s="452">
        <v>458.17195241999991</v>
      </c>
      <c r="N9" s="453"/>
      <c r="O9" s="452">
        <v>487.41484184000001</v>
      </c>
      <c r="P9" s="454"/>
      <c r="Q9" s="452">
        <v>3300.4818044700005</v>
      </c>
      <c r="R9" s="454"/>
      <c r="S9" s="452">
        <v>-1.11754131</v>
      </c>
      <c r="T9" s="454"/>
      <c r="U9" s="456">
        <v>4244.9510574199994</v>
      </c>
    </row>
    <row r="10" spans="1:21" s="431" customFormat="1" ht="13.5" customHeight="1" thickTop="1" thickBot="1">
      <c r="A10" s="450">
        <v>43281</v>
      </c>
      <c r="B10" s="451"/>
      <c r="C10" s="452">
        <v>656063.45274450048</v>
      </c>
      <c r="D10" s="452"/>
      <c r="E10" s="452">
        <v>26586.093733197678</v>
      </c>
      <c r="F10" s="452"/>
      <c r="G10" s="452">
        <v>7912.5072128060456</v>
      </c>
      <c r="H10" s="452"/>
      <c r="I10" s="452">
        <v>2077.9575139378862</v>
      </c>
      <c r="J10" s="452"/>
      <c r="K10" s="455">
        <v>692640.01120444224</v>
      </c>
      <c r="L10" s="454" t="s">
        <v>121</v>
      </c>
      <c r="M10" s="452">
        <v>460.32522603000007</v>
      </c>
      <c r="N10" s="452"/>
      <c r="O10" s="452">
        <v>504.47766108000008</v>
      </c>
      <c r="P10" s="452"/>
      <c r="Q10" s="452">
        <v>3494.7275003300001</v>
      </c>
      <c r="R10" s="452"/>
      <c r="S10" s="452">
        <v>8.54694924</v>
      </c>
      <c r="T10" s="452"/>
      <c r="U10" s="455">
        <v>4468.0773366800004</v>
      </c>
    </row>
    <row r="11" spans="1:21" s="431" customFormat="1" ht="13.5" customHeight="1" thickTop="1">
      <c r="A11" s="450">
        <v>43190</v>
      </c>
      <c r="B11" s="457"/>
      <c r="C11" s="452">
        <v>667647.16693856556</v>
      </c>
      <c r="D11" s="453"/>
      <c r="E11" s="452">
        <v>24848.126828743796</v>
      </c>
      <c r="F11" s="454"/>
      <c r="G11" s="452">
        <v>7879.1660589985177</v>
      </c>
      <c r="H11" s="454"/>
      <c r="I11" s="452">
        <v>1859.0942053012579</v>
      </c>
      <c r="J11" s="454"/>
      <c r="K11" s="455">
        <v>702233.55403160909</v>
      </c>
      <c r="L11" s="454"/>
      <c r="M11" s="452">
        <v>453.53738392000002</v>
      </c>
      <c r="N11" s="453"/>
      <c r="O11" s="452">
        <v>531.22136088999991</v>
      </c>
      <c r="P11" s="454"/>
      <c r="Q11" s="452">
        <v>3467.9172382399997</v>
      </c>
      <c r="R11" s="454"/>
      <c r="S11" s="452">
        <v>0.44024719000000001</v>
      </c>
      <c r="T11" s="454"/>
      <c r="U11" s="455">
        <v>4453.1162302399998</v>
      </c>
    </row>
    <row r="12" spans="1:21" s="431" customFormat="1" ht="17.25" customHeight="1" thickBot="1">
      <c r="A12" s="458"/>
      <c r="B12" s="457"/>
      <c r="C12" s="457"/>
      <c r="D12" s="457"/>
      <c r="E12" s="457"/>
      <c r="F12" s="457"/>
      <c r="G12" s="457"/>
      <c r="H12" s="457"/>
      <c r="I12" s="457"/>
      <c r="J12" s="457"/>
      <c r="K12" s="457"/>
      <c r="L12" s="457"/>
      <c r="M12" s="457"/>
      <c r="N12" s="457"/>
      <c r="O12" s="457"/>
      <c r="P12" s="457"/>
      <c r="Q12" s="457"/>
      <c r="R12" s="457"/>
      <c r="S12" s="457"/>
      <c r="T12" s="457"/>
      <c r="U12" s="459"/>
    </row>
    <row r="13" spans="1:21" s="431" customFormat="1" ht="18" customHeight="1" thickTop="1" thickBot="1">
      <c r="A13" s="460" t="s">
        <v>122</v>
      </c>
      <c r="B13" s="428"/>
      <c r="C13" s="433" t="s">
        <v>123</v>
      </c>
      <c r="D13" s="433"/>
      <c r="E13" s="433"/>
      <c r="F13" s="433"/>
      <c r="G13" s="433"/>
      <c r="H13" s="433"/>
      <c r="I13" s="433"/>
      <c r="J13" s="433"/>
      <c r="K13" s="433"/>
      <c r="L13" s="461"/>
      <c r="M13" s="433" t="s">
        <v>124</v>
      </c>
      <c r="N13" s="433"/>
      <c r="O13" s="433"/>
      <c r="P13" s="433"/>
      <c r="Q13" s="433"/>
      <c r="R13" s="433"/>
      <c r="S13" s="433"/>
      <c r="T13" s="433"/>
      <c r="U13" s="434"/>
    </row>
    <row r="14" spans="1:21" s="431" customFormat="1" ht="27" thickTop="1" thickBot="1">
      <c r="A14" s="435"/>
      <c r="B14" s="141"/>
      <c r="C14" s="436" t="s">
        <v>116</v>
      </c>
      <c r="D14" s="437"/>
      <c r="E14" s="438" t="s">
        <v>117</v>
      </c>
      <c r="F14" s="437"/>
      <c r="G14" s="438" t="s">
        <v>118</v>
      </c>
      <c r="H14" s="437"/>
      <c r="I14" s="439" t="s">
        <v>119</v>
      </c>
      <c r="J14" s="437"/>
      <c r="K14" s="440" t="s">
        <v>120</v>
      </c>
      <c r="L14" s="462"/>
      <c r="M14" s="436" t="s">
        <v>116</v>
      </c>
      <c r="N14" s="437"/>
      <c r="O14" s="438" t="s">
        <v>117</v>
      </c>
      <c r="P14" s="437"/>
      <c r="Q14" s="438" t="s">
        <v>118</v>
      </c>
      <c r="R14" s="437"/>
      <c r="S14" s="439" t="s">
        <v>119</v>
      </c>
      <c r="T14" s="437"/>
      <c r="U14" s="442" t="s">
        <v>120</v>
      </c>
    </row>
    <row r="15" spans="1:21" s="431" customFormat="1" ht="13.5" customHeight="1" thickTop="1" thickBot="1">
      <c r="A15" s="443">
        <v>43555</v>
      </c>
      <c r="B15" s="444"/>
      <c r="C15" s="445">
        <v>53592.671722826737</v>
      </c>
      <c r="D15" s="446"/>
      <c r="E15" s="445">
        <v>286.59625284164957</v>
      </c>
      <c r="F15" s="447"/>
      <c r="G15" s="445">
        <v>0</v>
      </c>
      <c r="H15" s="447" t="s">
        <v>121</v>
      </c>
      <c r="I15" s="445">
        <v>0</v>
      </c>
      <c r="J15" s="447" t="s">
        <v>121</v>
      </c>
      <c r="K15" s="448">
        <v>53879.267975668386</v>
      </c>
      <c r="L15" s="447" t="s">
        <v>121</v>
      </c>
      <c r="M15" s="445">
        <v>13.931914390000001</v>
      </c>
      <c r="N15" s="446" t="s">
        <v>121</v>
      </c>
      <c r="O15" s="445">
        <v>1.2019396099999999</v>
      </c>
      <c r="P15" s="447" t="s">
        <v>121</v>
      </c>
      <c r="Q15" s="445">
        <v>0.23061967</v>
      </c>
      <c r="R15" s="447" t="s">
        <v>121</v>
      </c>
      <c r="S15" s="445">
        <v>6.2295900000000001E-3</v>
      </c>
      <c r="T15" s="447" t="s">
        <v>121</v>
      </c>
      <c r="U15" s="449">
        <v>15.370703260000001</v>
      </c>
    </row>
    <row r="16" spans="1:21" s="431" customFormat="1" ht="13.5" customHeight="1" thickTop="1" thickBot="1">
      <c r="A16" s="450">
        <v>43465</v>
      </c>
      <c r="B16" s="451"/>
      <c r="C16" s="452">
        <v>50932.190504243699</v>
      </c>
      <c r="D16" s="453"/>
      <c r="E16" s="452">
        <v>246.55237964620787</v>
      </c>
      <c r="F16" s="454"/>
      <c r="G16" s="452">
        <v>2.0007960064651411</v>
      </c>
      <c r="H16" s="454"/>
      <c r="I16" s="452">
        <v>0.91834631784687726</v>
      </c>
      <c r="J16" s="454"/>
      <c r="K16" s="455">
        <v>51181.662026214217</v>
      </c>
      <c r="L16" s="454"/>
      <c r="M16" s="452">
        <v>11.458330819999999</v>
      </c>
      <c r="N16" s="453"/>
      <c r="O16" s="452">
        <v>1.23673236</v>
      </c>
      <c r="P16" s="454"/>
      <c r="Q16" s="452">
        <v>1.05806E-3</v>
      </c>
      <c r="R16" s="454"/>
      <c r="S16" s="452">
        <v>-9.5022430000000005E-2</v>
      </c>
      <c r="T16" s="454"/>
      <c r="U16" s="456">
        <v>12.601098809999998</v>
      </c>
    </row>
    <row r="17" spans="1:21" s="431" customFormat="1" ht="13.5" customHeight="1" thickTop="1" thickBot="1">
      <c r="A17" s="450">
        <v>43373</v>
      </c>
      <c r="B17" s="451"/>
      <c r="C17" s="463">
        <v>49410.955640749446</v>
      </c>
      <c r="D17" s="464"/>
      <c r="E17" s="463">
        <v>245.30826889994967</v>
      </c>
      <c r="F17" s="465"/>
      <c r="G17" s="463">
        <v>3.1300229586542181</v>
      </c>
      <c r="H17" s="465"/>
      <c r="I17" s="463">
        <v>0.33501480194638672</v>
      </c>
      <c r="J17" s="465"/>
      <c r="K17" s="466">
        <v>49659.728947409996</v>
      </c>
      <c r="L17" s="465" t="s">
        <v>121</v>
      </c>
      <c r="M17" s="463">
        <v>8.5346125199999996</v>
      </c>
      <c r="N17" s="464"/>
      <c r="O17" s="463">
        <v>1.2028617100000001</v>
      </c>
      <c r="P17" s="465"/>
      <c r="Q17" s="463">
        <v>3.7956280000000002E-2</v>
      </c>
      <c r="R17" s="465"/>
      <c r="S17" s="463">
        <v>7.9155210000000004E-2</v>
      </c>
      <c r="T17" s="465"/>
      <c r="U17" s="467">
        <v>9.6962752999999999</v>
      </c>
    </row>
    <row r="18" spans="1:21" s="431" customFormat="1" ht="13.5" customHeight="1" thickTop="1" thickBot="1">
      <c r="A18" s="450">
        <v>43281</v>
      </c>
      <c r="B18" s="451"/>
      <c r="C18" s="452">
        <v>48590.787877732022</v>
      </c>
      <c r="D18" s="453"/>
      <c r="E18" s="452">
        <v>216.81539680159551</v>
      </c>
      <c r="F18" s="454"/>
      <c r="G18" s="452">
        <v>2.9177971309733017</v>
      </c>
      <c r="H18" s="454"/>
      <c r="I18" s="452">
        <v>1.3411703854107544</v>
      </c>
      <c r="J18" s="454"/>
      <c r="K18" s="455">
        <v>48811.862242050003</v>
      </c>
      <c r="L18" s="454" t="s">
        <v>121</v>
      </c>
      <c r="M18" s="452">
        <v>9.2416701400000001</v>
      </c>
      <c r="N18" s="453"/>
      <c r="O18" s="452">
        <v>1.03955606</v>
      </c>
      <c r="P18" s="454"/>
      <c r="Q18" s="452">
        <v>0.55962347000000001</v>
      </c>
      <c r="R18" s="454"/>
      <c r="S18" s="452">
        <v>0.14983824000000001</v>
      </c>
      <c r="T18" s="454"/>
      <c r="U18" s="456">
        <v>10.691011430000001</v>
      </c>
    </row>
    <row r="19" spans="1:21" s="431" customFormat="1" ht="13.5" customHeight="1" thickTop="1">
      <c r="A19" s="450">
        <v>43190</v>
      </c>
      <c r="B19" s="451"/>
      <c r="C19" s="452">
        <v>52635.349673403507</v>
      </c>
      <c r="D19" s="453"/>
      <c r="E19" s="452">
        <v>503.79454591690069</v>
      </c>
      <c r="F19" s="454"/>
      <c r="G19" s="452">
        <v>8.1436293708587613</v>
      </c>
      <c r="H19" s="454"/>
      <c r="I19" s="452">
        <v>3.6370921387306443</v>
      </c>
      <c r="J19" s="454"/>
      <c r="K19" s="455">
        <v>53150.924940829995</v>
      </c>
      <c r="L19" s="452"/>
      <c r="M19" s="452">
        <v>6.0075490906282454</v>
      </c>
      <c r="N19" s="452"/>
      <c r="O19" s="452">
        <v>4.6632007899999994</v>
      </c>
      <c r="P19" s="452"/>
      <c r="Q19" s="452">
        <v>0.55962347000000001</v>
      </c>
      <c r="R19" s="452"/>
      <c r="S19" s="452">
        <v>2.2527829999999999E-2</v>
      </c>
      <c r="T19" s="452"/>
      <c r="U19" s="456">
        <v>11.207845520628245</v>
      </c>
    </row>
    <row r="20" spans="1:21" s="431" customFormat="1" ht="17.25" customHeight="1" thickBot="1">
      <c r="A20" s="468"/>
      <c r="B20" s="451"/>
      <c r="C20" s="469"/>
      <c r="D20" s="469"/>
      <c r="E20" s="469"/>
      <c r="F20" s="469"/>
      <c r="G20" s="469"/>
      <c r="H20" s="469"/>
      <c r="I20" s="469"/>
      <c r="J20" s="469"/>
      <c r="K20" s="469"/>
      <c r="L20" s="469"/>
      <c r="M20" s="469"/>
      <c r="N20" s="469"/>
      <c r="O20" s="469"/>
      <c r="P20" s="469"/>
      <c r="Q20" s="469"/>
      <c r="R20" s="469"/>
      <c r="S20" s="469"/>
      <c r="T20" s="469"/>
      <c r="U20" s="470"/>
    </row>
    <row r="21" spans="1:21" s="431" customFormat="1" ht="18" customHeight="1" thickTop="1" thickBot="1">
      <c r="A21" s="460" t="s">
        <v>125</v>
      </c>
      <c r="B21" s="428"/>
      <c r="C21" s="433" t="s">
        <v>126</v>
      </c>
      <c r="D21" s="433"/>
      <c r="E21" s="433"/>
      <c r="F21" s="433"/>
      <c r="G21" s="433"/>
      <c r="H21" s="433"/>
      <c r="I21" s="433"/>
      <c r="J21" s="433"/>
      <c r="K21" s="433"/>
      <c r="L21" s="461"/>
      <c r="M21" s="433" t="s">
        <v>127</v>
      </c>
      <c r="N21" s="433"/>
      <c r="O21" s="433"/>
      <c r="P21" s="433"/>
      <c r="Q21" s="433"/>
      <c r="R21" s="433"/>
      <c r="S21" s="433"/>
      <c r="T21" s="433"/>
      <c r="U21" s="434"/>
    </row>
    <row r="22" spans="1:21" s="431" customFormat="1" ht="27" thickTop="1" thickBot="1">
      <c r="A22" s="435"/>
      <c r="B22" s="141"/>
      <c r="C22" s="436" t="s">
        <v>116</v>
      </c>
      <c r="D22" s="437"/>
      <c r="E22" s="438" t="s">
        <v>117</v>
      </c>
      <c r="F22" s="437"/>
      <c r="G22" s="438" t="s">
        <v>118</v>
      </c>
      <c r="H22" s="437"/>
      <c r="I22" s="439" t="s">
        <v>119</v>
      </c>
      <c r="J22" s="437"/>
      <c r="K22" s="440" t="s">
        <v>120</v>
      </c>
      <c r="L22" s="462"/>
      <c r="M22" s="436" t="s">
        <v>116</v>
      </c>
      <c r="N22" s="437"/>
      <c r="O22" s="438" t="s">
        <v>117</v>
      </c>
      <c r="P22" s="437"/>
      <c r="Q22" s="438" t="s">
        <v>118</v>
      </c>
      <c r="R22" s="437"/>
      <c r="S22" s="439" t="s">
        <v>119</v>
      </c>
      <c r="T22" s="437"/>
      <c r="U22" s="442" t="s">
        <v>120</v>
      </c>
    </row>
    <row r="23" spans="1:21" s="431" customFormat="1" ht="13.5" customHeight="1" thickTop="1" thickBot="1">
      <c r="A23" s="443">
        <v>43555</v>
      </c>
      <c r="B23" s="444"/>
      <c r="C23" s="471">
        <v>253529.85434825468</v>
      </c>
      <c r="D23" s="472"/>
      <c r="E23" s="471">
        <v>8998.4850178673878</v>
      </c>
      <c r="F23" s="473"/>
      <c r="G23" s="471">
        <v>494.36863377358594</v>
      </c>
      <c r="H23" s="473" t="s">
        <v>121</v>
      </c>
      <c r="I23" s="445">
        <v>1.386188927091697E-2</v>
      </c>
      <c r="J23" s="473" t="s">
        <v>121</v>
      </c>
      <c r="K23" s="474">
        <v>263022.72186178493</v>
      </c>
      <c r="L23" s="473" t="s">
        <v>121</v>
      </c>
      <c r="M23" s="471">
        <v>130.85918208000001</v>
      </c>
      <c r="N23" s="472"/>
      <c r="O23" s="471">
        <v>71.224214379999992</v>
      </c>
      <c r="P23" s="473"/>
      <c r="Q23" s="471">
        <v>94.558579340000009</v>
      </c>
      <c r="R23" s="473"/>
      <c r="S23" s="445">
        <v>0</v>
      </c>
      <c r="T23" s="473"/>
      <c r="U23" s="474">
        <v>296.64197579999995</v>
      </c>
    </row>
    <row r="24" spans="1:21" s="431" customFormat="1" ht="13.5" customHeight="1" thickTop="1" thickBot="1">
      <c r="A24" s="450">
        <v>43465</v>
      </c>
      <c r="B24" s="475"/>
      <c r="C24" s="476">
        <v>252039.42788690381</v>
      </c>
      <c r="D24" s="477"/>
      <c r="E24" s="476">
        <v>10020.702965831084</v>
      </c>
      <c r="F24" s="478"/>
      <c r="G24" s="476">
        <v>599.35452842670998</v>
      </c>
      <c r="H24" s="478"/>
      <c r="I24" s="452">
        <v>16.326604240454298</v>
      </c>
      <c r="J24" s="478"/>
      <c r="K24" s="479">
        <v>262675.81198540202</v>
      </c>
      <c r="L24" s="478"/>
      <c r="M24" s="476">
        <v>132.22540155999999</v>
      </c>
      <c r="N24" s="477"/>
      <c r="O24" s="476">
        <v>72.580960160000004</v>
      </c>
      <c r="P24" s="478"/>
      <c r="Q24" s="476">
        <v>84.265374370000018</v>
      </c>
      <c r="R24" s="478"/>
      <c r="S24" s="452">
        <v>0</v>
      </c>
      <c r="T24" s="478"/>
      <c r="U24" s="479">
        <v>289.07173609</v>
      </c>
    </row>
    <row r="25" spans="1:21" s="431" customFormat="1" ht="13.5" customHeight="1" thickTop="1" thickBot="1">
      <c r="A25" s="450">
        <v>43373</v>
      </c>
      <c r="B25" s="475"/>
      <c r="C25" s="476">
        <v>240339.52268860114</v>
      </c>
      <c r="D25" s="477"/>
      <c r="E25" s="476">
        <v>5600.9717313719284</v>
      </c>
      <c r="F25" s="478"/>
      <c r="G25" s="476">
        <v>1244.4623346047445</v>
      </c>
      <c r="H25" s="478"/>
      <c r="I25" s="463">
        <v>0.55288443999999992</v>
      </c>
      <c r="J25" s="478"/>
      <c r="K25" s="479">
        <v>247185.50963901784</v>
      </c>
      <c r="L25" s="478" t="s">
        <v>121</v>
      </c>
      <c r="M25" s="476">
        <v>119.17672533</v>
      </c>
      <c r="N25" s="477"/>
      <c r="O25" s="476">
        <v>55.206172629999998</v>
      </c>
      <c r="P25" s="478"/>
      <c r="Q25" s="476">
        <v>110.45932673</v>
      </c>
      <c r="R25" s="478"/>
      <c r="S25" s="463">
        <v>0</v>
      </c>
      <c r="T25" s="478"/>
      <c r="U25" s="479">
        <v>284.84222468999997</v>
      </c>
    </row>
    <row r="26" spans="1:21" s="431" customFormat="1" ht="13.5" customHeight="1" thickTop="1" thickBot="1">
      <c r="A26" s="450">
        <v>43281</v>
      </c>
      <c r="B26" s="475"/>
      <c r="C26" s="476">
        <v>208454.14320323817</v>
      </c>
      <c r="D26" s="477"/>
      <c r="E26" s="476">
        <v>5244.669985157806</v>
      </c>
      <c r="F26" s="478"/>
      <c r="G26" s="476">
        <v>1000.936311450117</v>
      </c>
      <c r="H26" s="478"/>
      <c r="I26" s="452">
        <v>0</v>
      </c>
      <c r="J26" s="478"/>
      <c r="K26" s="479">
        <v>214699.7494998461</v>
      </c>
      <c r="L26" s="478"/>
      <c r="M26" s="476">
        <v>121.05310565000002</v>
      </c>
      <c r="N26" s="477"/>
      <c r="O26" s="476">
        <v>49.43789726</v>
      </c>
      <c r="P26" s="478"/>
      <c r="Q26" s="476">
        <v>136.14010085000001</v>
      </c>
      <c r="R26" s="478"/>
      <c r="S26" s="452">
        <v>0</v>
      </c>
      <c r="T26" s="478">
        <v>0</v>
      </c>
      <c r="U26" s="479">
        <v>306.63110376000003</v>
      </c>
    </row>
    <row r="27" spans="1:21" s="431" customFormat="1" ht="13.5" customHeight="1" thickTop="1">
      <c r="A27" s="450">
        <v>43190</v>
      </c>
      <c r="B27" s="475"/>
      <c r="C27" s="476">
        <v>202866.39867430844</v>
      </c>
      <c r="D27" s="476"/>
      <c r="E27" s="476">
        <v>5080.6541360146857</v>
      </c>
      <c r="F27" s="476"/>
      <c r="G27" s="476">
        <v>1517.8244170682156</v>
      </c>
      <c r="H27" s="476"/>
      <c r="I27" s="452">
        <v>0</v>
      </c>
      <c r="J27" s="476"/>
      <c r="K27" s="479">
        <v>209464.87722739135</v>
      </c>
      <c r="L27" s="478" t="s">
        <v>121</v>
      </c>
      <c r="M27" s="476">
        <v>119.25616752000001</v>
      </c>
      <c r="N27" s="476"/>
      <c r="O27" s="476">
        <v>40.519667649999995</v>
      </c>
      <c r="P27" s="476"/>
      <c r="Q27" s="476">
        <v>146.28618076999999</v>
      </c>
      <c r="R27" s="476"/>
      <c r="S27" s="452">
        <v>0</v>
      </c>
      <c r="T27" s="476"/>
      <c r="U27" s="479">
        <v>306.06201593999998</v>
      </c>
    </row>
    <row r="28" spans="1:21" s="431" customFormat="1" ht="17.25" customHeight="1" thickBot="1">
      <c r="A28" s="475"/>
      <c r="B28" s="475"/>
      <c r="C28" s="480"/>
      <c r="D28" s="481"/>
      <c r="E28" s="480"/>
      <c r="F28" s="480"/>
      <c r="G28" s="480"/>
      <c r="H28" s="480"/>
      <c r="I28" s="480"/>
      <c r="J28" s="480"/>
      <c r="K28" s="480"/>
      <c r="L28" s="480"/>
      <c r="M28" s="480"/>
      <c r="N28" s="482"/>
      <c r="O28" s="480"/>
      <c r="P28" s="480"/>
      <c r="Q28" s="480"/>
      <c r="R28" s="480"/>
      <c r="S28" s="480"/>
      <c r="T28" s="480"/>
      <c r="U28" s="481"/>
    </row>
    <row r="29" spans="1:21" s="431" customFormat="1" ht="30" customHeight="1" thickTop="1" thickBot="1">
      <c r="A29" s="483" t="s">
        <v>128</v>
      </c>
      <c r="B29" s="141"/>
      <c r="C29" s="484" t="s">
        <v>129</v>
      </c>
      <c r="D29" s="485"/>
      <c r="E29" s="485"/>
      <c r="F29" s="486"/>
      <c r="G29" s="485" t="s">
        <v>130</v>
      </c>
      <c r="H29" s="485"/>
      <c r="I29" s="485"/>
      <c r="J29" s="486"/>
      <c r="K29" s="485" t="s">
        <v>131</v>
      </c>
      <c r="L29" s="485"/>
      <c r="M29" s="485"/>
      <c r="N29" s="486"/>
      <c r="O29" s="485" t="s">
        <v>132</v>
      </c>
      <c r="P29" s="485"/>
      <c r="Q29" s="485"/>
      <c r="R29" s="486"/>
      <c r="S29" s="487"/>
      <c r="T29" s="487"/>
      <c r="U29" s="488"/>
    </row>
    <row r="30" spans="1:21" s="431" customFormat="1" ht="13.5" customHeight="1" thickTop="1" thickBot="1">
      <c r="A30" s="443">
        <v>43555</v>
      </c>
      <c r="B30" s="444"/>
      <c r="C30" s="489">
        <v>98.824258939999964</v>
      </c>
      <c r="D30" s="490"/>
      <c r="E30" s="491"/>
      <c r="F30" s="447"/>
      <c r="G30" s="489">
        <v>-24.700622689999999</v>
      </c>
      <c r="H30" s="490"/>
      <c r="I30" s="491"/>
      <c r="J30" s="447" t="s">
        <v>121</v>
      </c>
      <c r="K30" s="489">
        <v>74.123636249999961</v>
      </c>
      <c r="L30" s="490"/>
      <c r="M30" s="491"/>
      <c r="N30" s="492"/>
      <c r="O30" s="493">
        <v>1.7869749121314052E-4</v>
      </c>
      <c r="P30" s="494"/>
      <c r="Q30" s="495"/>
      <c r="R30" s="496" t="s">
        <v>121</v>
      </c>
      <c r="S30" s="497"/>
      <c r="T30" s="497"/>
      <c r="U30" s="498"/>
    </row>
    <row r="31" spans="1:21" s="431" customFormat="1" ht="13.5" customHeight="1" thickTop="1" thickBot="1">
      <c r="A31" s="450">
        <v>43465</v>
      </c>
      <c r="B31" s="475"/>
      <c r="C31" s="499">
        <v>994.55056955999976</v>
      </c>
      <c r="D31" s="500"/>
      <c r="E31" s="501"/>
      <c r="F31" s="502"/>
      <c r="G31" s="499">
        <v>-171.90433900000002</v>
      </c>
      <c r="H31" s="500"/>
      <c r="I31" s="501"/>
      <c r="J31" s="502" t="s">
        <v>121</v>
      </c>
      <c r="K31" s="499">
        <v>822.64623055999971</v>
      </c>
      <c r="L31" s="500"/>
      <c r="M31" s="501"/>
      <c r="N31" s="503"/>
      <c r="O31" s="504">
        <v>2.0335495715872415E-3</v>
      </c>
      <c r="P31" s="505"/>
      <c r="Q31" s="506"/>
      <c r="R31" s="507" t="s">
        <v>121</v>
      </c>
      <c r="S31" s="480"/>
      <c r="T31" s="507"/>
      <c r="U31" s="508"/>
    </row>
    <row r="32" spans="1:21" s="431" customFormat="1" ht="13.5" customHeight="1" thickTop="1" thickBot="1">
      <c r="A32" s="450">
        <v>43373</v>
      </c>
      <c r="B32" s="475"/>
      <c r="C32" s="499">
        <v>700.28315101685405</v>
      </c>
      <c r="D32" s="500"/>
      <c r="E32" s="501"/>
      <c r="F32" s="502"/>
      <c r="G32" s="499">
        <v>-125.98561188999999</v>
      </c>
      <c r="H32" s="500"/>
      <c r="I32" s="501"/>
      <c r="J32" s="502" t="s">
        <v>121</v>
      </c>
      <c r="K32" s="499">
        <v>574.29753912685408</v>
      </c>
      <c r="L32" s="500"/>
      <c r="M32" s="501"/>
      <c r="N32" s="503"/>
      <c r="O32" s="504">
        <v>1.441656397065392E-3</v>
      </c>
      <c r="P32" s="505"/>
      <c r="Q32" s="506"/>
      <c r="R32" s="507" t="s">
        <v>121</v>
      </c>
      <c r="S32" s="480"/>
      <c r="T32" s="507"/>
      <c r="U32" s="508"/>
    </row>
    <row r="33" spans="1:21" s="431" customFormat="1" ht="13.5" customHeight="1" thickTop="1" thickBot="1">
      <c r="A33" s="450">
        <v>43281</v>
      </c>
      <c r="B33" s="475"/>
      <c r="C33" s="499">
        <v>362.27433224319634</v>
      </c>
      <c r="D33" s="500"/>
      <c r="E33" s="501"/>
      <c r="F33" s="502"/>
      <c r="G33" s="499">
        <v>-110.25755447</v>
      </c>
      <c r="H33" s="500"/>
      <c r="I33" s="501"/>
      <c r="J33" s="502" t="s">
        <v>121</v>
      </c>
      <c r="K33" s="499">
        <v>252.01677777319634</v>
      </c>
      <c r="L33" s="500"/>
      <c r="M33" s="501"/>
      <c r="N33" s="503"/>
      <c r="O33" s="504">
        <v>6.3731798852591497E-4</v>
      </c>
      <c r="P33" s="505"/>
      <c r="Q33" s="506"/>
      <c r="R33" s="507" t="s">
        <v>121</v>
      </c>
      <c r="S33" s="480"/>
      <c r="T33" s="507"/>
      <c r="U33" s="508"/>
    </row>
    <row r="34" spans="1:21" s="431" customFormat="1" ht="13.5" customHeight="1" thickTop="1">
      <c r="A34" s="450">
        <v>43190</v>
      </c>
      <c r="B34" s="475"/>
      <c r="C34" s="499">
        <v>182.97108431999999</v>
      </c>
      <c r="D34" s="500"/>
      <c r="E34" s="501"/>
      <c r="F34" s="502"/>
      <c r="G34" s="499">
        <v>-47.982745099999995</v>
      </c>
      <c r="H34" s="500"/>
      <c r="I34" s="501"/>
      <c r="J34" s="502" t="s">
        <v>121</v>
      </c>
      <c r="K34" s="499">
        <v>134.98833922</v>
      </c>
      <c r="L34" s="500"/>
      <c r="M34" s="501"/>
      <c r="N34" s="503"/>
      <c r="O34" s="504">
        <v>3.445305773449929E-4</v>
      </c>
      <c r="P34" s="505"/>
      <c r="Q34" s="506"/>
      <c r="R34" s="507" t="s">
        <v>121</v>
      </c>
      <c r="S34" s="480"/>
      <c r="T34" s="507"/>
      <c r="U34" s="508"/>
    </row>
    <row r="35" spans="1:21" s="431" customFormat="1" ht="13.5" customHeight="1">
      <c r="A35" s="475"/>
      <c r="B35" s="475"/>
      <c r="C35" s="480"/>
      <c r="D35" s="482"/>
      <c r="E35" s="480"/>
      <c r="F35" s="480"/>
      <c r="G35" s="480"/>
      <c r="H35" s="480"/>
      <c r="I35" s="480"/>
      <c r="J35" s="480"/>
      <c r="K35" s="480"/>
      <c r="L35" s="480"/>
      <c r="M35" s="480"/>
      <c r="N35" s="482"/>
      <c r="O35" s="480"/>
      <c r="P35" s="480"/>
      <c r="Q35" s="480"/>
      <c r="R35" s="480"/>
      <c r="S35" s="480"/>
      <c r="T35" s="480"/>
      <c r="U35" s="481"/>
    </row>
    <row r="41" spans="1:21" s="283" customFormat="1">
      <c r="A41" s="335"/>
    </row>
    <row r="52" spans="1:1" s="283" customFormat="1">
      <c r="A52" s="335"/>
    </row>
  </sheetData>
  <mergeCells count="30">
    <mergeCell ref="C33:E33"/>
    <mergeCell ref="G33:I33"/>
    <mergeCell ref="K33:M33"/>
    <mergeCell ref="O33:Q33"/>
    <mergeCell ref="C34:E34"/>
    <mergeCell ref="G34:I34"/>
    <mergeCell ref="K34:M34"/>
    <mergeCell ref="O34:Q34"/>
    <mergeCell ref="C31:E31"/>
    <mergeCell ref="G31:I31"/>
    <mergeCell ref="K31:M31"/>
    <mergeCell ref="O31:Q31"/>
    <mergeCell ref="C32:E32"/>
    <mergeCell ref="G32:I32"/>
    <mergeCell ref="K32:M32"/>
    <mergeCell ref="O32:Q32"/>
    <mergeCell ref="C29:E29"/>
    <mergeCell ref="G29:I29"/>
    <mergeCell ref="K29:M29"/>
    <mergeCell ref="O29:Q29"/>
    <mergeCell ref="C30:E30"/>
    <mergeCell ref="G30:I30"/>
    <mergeCell ref="K30:M30"/>
    <mergeCell ref="O30:Q30"/>
    <mergeCell ref="C5:K5"/>
    <mergeCell ref="M5:U5"/>
    <mergeCell ref="C13:K13"/>
    <mergeCell ref="M13:U13"/>
    <mergeCell ref="C21:K21"/>
    <mergeCell ref="M21:U21"/>
  </mergeCells>
  <pageMargins left="0.75" right="0.75" top="1" bottom="1" header="0.4921259845" footer="0.4921259845"/>
  <pageSetup paperSize="9" scale="71" orientation="landscape" r:id="rId1"/>
  <headerFooter alignWithMargins="0">
    <oddFooter>&amp;C </oddFooter>
    <evenFooter>&amp;C </evenFooter>
    <firstFooter>&amp;C </first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fitToPage="1"/>
  </sheetPr>
  <dimension ref="A1:J59"/>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H1" sqref="H1:J1048576"/>
    </sheetView>
  </sheetViews>
  <sheetFormatPr defaultColWidth="11.42578125" defaultRowHeight="14.25"/>
  <cols>
    <col min="1" max="1" width="60.5703125" style="551" customWidth="1"/>
    <col min="2" max="7" width="11.42578125" style="126" customWidth="1"/>
    <col min="8" max="8" width="13.7109375" style="126" customWidth="1"/>
    <col min="9" max="16384" width="11.42578125" style="3"/>
  </cols>
  <sheetData>
    <row r="1" spans="1:8" s="9" customFormat="1" ht="20.25" customHeight="1" thickTop="1" thickBot="1">
      <c r="A1" s="509" t="s">
        <v>0</v>
      </c>
      <c r="B1" s="510"/>
      <c r="C1" s="510"/>
      <c r="D1" s="510"/>
      <c r="E1" s="510"/>
      <c r="F1" s="510"/>
      <c r="G1" s="6"/>
      <c r="H1" s="11"/>
    </row>
    <row r="2" spans="1:8" s="9" customFormat="1" ht="18.75" customHeight="1" thickTop="1" thickBot="1">
      <c r="A2" s="11"/>
      <c r="B2" s="11"/>
      <c r="C2" s="11"/>
      <c r="D2" s="11"/>
      <c r="E2" s="11"/>
      <c r="F2" s="11"/>
      <c r="G2" s="11"/>
      <c r="H2" s="11"/>
    </row>
    <row r="3" spans="1:8" s="514" customFormat="1" ht="22.5" thickTop="1">
      <c r="A3" s="511" t="s">
        <v>133</v>
      </c>
      <c r="B3" s="512"/>
      <c r="C3" s="512"/>
      <c r="D3" s="512"/>
      <c r="E3" s="512"/>
      <c r="F3" s="513"/>
      <c r="G3" s="512"/>
      <c r="H3" s="513"/>
    </row>
    <row r="4" spans="1:8" s="20" customFormat="1" ht="24" customHeight="1">
      <c r="A4" s="288" t="s">
        <v>90</v>
      </c>
      <c r="B4" s="515">
        <v>43100</v>
      </c>
      <c r="C4" s="515">
        <v>43190</v>
      </c>
      <c r="D4" s="515">
        <v>43281</v>
      </c>
      <c r="E4" s="515">
        <v>43373</v>
      </c>
      <c r="F4" s="515">
        <v>43465</v>
      </c>
      <c r="G4" s="516">
        <v>43555</v>
      </c>
      <c r="H4" s="517" t="s">
        <v>303</v>
      </c>
    </row>
    <row r="5" spans="1:8" s="2" customFormat="1" ht="15" customHeight="1">
      <c r="A5" s="518" t="s">
        <v>134</v>
      </c>
      <c r="B5" s="519"/>
      <c r="C5" s="519"/>
      <c r="D5" s="519"/>
      <c r="E5" s="519"/>
      <c r="F5" s="519"/>
      <c r="G5" s="520"/>
      <c r="H5" s="521"/>
    </row>
    <row r="6" spans="1:8" s="2" customFormat="1" ht="15" customHeight="1">
      <c r="A6" s="522" t="s">
        <v>135</v>
      </c>
      <c r="B6" s="523">
        <v>48300.473563790001</v>
      </c>
      <c r="C6" s="523">
        <v>47335.734542459999</v>
      </c>
      <c r="D6" s="523">
        <v>47883.718196870002</v>
      </c>
      <c r="E6" s="523">
        <v>47766.964530860001</v>
      </c>
      <c r="F6" s="523">
        <v>47486.394549309996</v>
      </c>
      <c r="G6" s="524">
        <v>47711.951159299999</v>
      </c>
      <c r="H6" s="105">
        <v>4.7499207326802129E-3</v>
      </c>
    </row>
    <row r="7" spans="1:8" s="2" customFormat="1" ht="15" customHeight="1">
      <c r="A7" s="525" t="s">
        <v>136</v>
      </c>
      <c r="B7" s="523">
        <v>52921.044918790001</v>
      </c>
      <c r="C7" s="523">
        <v>51956.305895589998</v>
      </c>
      <c r="D7" s="523">
        <v>52479.289549989997</v>
      </c>
      <c r="E7" s="523">
        <v>52362.53588399</v>
      </c>
      <c r="F7" s="523">
        <v>52081.870226439998</v>
      </c>
      <c r="G7" s="524">
        <v>52307.426836430001</v>
      </c>
      <c r="H7" s="105">
        <v>4.3308085713769096E-3</v>
      </c>
    </row>
    <row r="8" spans="1:8" s="2" customFormat="1" ht="15" customHeight="1" thickBot="1">
      <c r="A8" s="525" t="s">
        <v>137</v>
      </c>
      <c r="B8" s="526">
        <v>10329.320331700001</v>
      </c>
      <c r="C8" s="526">
        <v>10144.196364900003</v>
      </c>
      <c r="D8" s="526">
        <v>9232.6247711100004</v>
      </c>
      <c r="E8" s="526">
        <v>9184.5911472799999</v>
      </c>
      <c r="F8" s="526">
        <v>9210.5110358400052</v>
      </c>
      <c r="G8" s="527">
        <v>9269.8118441199986</v>
      </c>
      <c r="H8" s="105">
        <v>6.4383841514592532E-3</v>
      </c>
    </row>
    <row r="9" spans="1:8" s="532" customFormat="1" ht="15" customHeight="1" thickBot="1">
      <c r="A9" s="528" t="s">
        <v>138</v>
      </c>
      <c r="B9" s="529">
        <v>63250.365250490002</v>
      </c>
      <c r="C9" s="529">
        <v>62100.50226049</v>
      </c>
      <c r="D9" s="529">
        <v>61711.914321099997</v>
      </c>
      <c r="E9" s="529">
        <v>61547.12703127</v>
      </c>
      <c r="F9" s="529">
        <v>61292.381262280003</v>
      </c>
      <c r="G9" s="530">
        <v>61577.238680549999</v>
      </c>
      <c r="H9" s="531">
        <v>4.6475175609681507E-3</v>
      </c>
    </row>
    <row r="10" spans="1:8" s="2" customFormat="1" ht="15" customHeight="1">
      <c r="A10" s="533"/>
      <c r="B10" s="534"/>
      <c r="C10" s="534"/>
      <c r="D10" s="534"/>
      <c r="E10" s="534"/>
      <c r="F10" s="534"/>
      <c r="G10" s="535"/>
      <c r="H10" s="536"/>
    </row>
    <row r="11" spans="1:8" s="2" customFormat="1" ht="15" customHeight="1">
      <c r="A11" s="518" t="s">
        <v>139</v>
      </c>
      <c r="B11" s="537"/>
      <c r="C11" s="537"/>
      <c r="D11" s="537"/>
      <c r="E11" s="537"/>
      <c r="F11" s="537"/>
      <c r="G11" s="538"/>
      <c r="H11" s="539"/>
    </row>
    <row r="12" spans="1:8" s="2" customFormat="1" ht="15" customHeight="1">
      <c r="A12" s="525" t="s">
        <v>140</v>
      </c>
      <c r="B12" s="523">
        <v>344211.63317384</v>
      </c>
      <c r="C12" s="523">
        <v>354235.43842661998</v>
      </c>
      <c r="D12" s="523">
        <v>348318.97056049999</v>
      </c>
      <c r="E12" s="523">
        <v>341724.98085976997</v>
      </c>
      <c r="F12" s="523">
        <v>350432.49900016002</v>
      </c>
      <c r="G12" s="524">
        <v>347475.46800699999</v>
      </c>
      <c r="H12" s="130">
        <v>-8.4382327597951612E-3</v>
      </c>
    </row>
    <row r="13" spans="1:8" s="2" customFormat="1" ht="15" customHeight="1">
      <c r="A13" s="525" t="s">
        <v>7</v>
      </c>
      <c r="B13" s="540">
        <v>0.14032202548888409</v>
      </c>
      <c r="C13" s="540">
        <v>0.13362789096626654</v>
      </c>
      <c r="D13" s="540">
        <v>0.13747088801915547</v>
      </c>
      <c r="E13" s="540">
        <v>0.13978189247587264</v>
      </c>
      <c r="F13" s="540">
        <v>0.13550796425787071</v>
      </c>
      <c r="G13" s="541">
        <v>0.13731027238544169</v>
      </c>
      <c r="H13" s="332" t="s">
        <v>272</v>
      </c>
    </row>
    <row r="14" spans="1:8" s="2" customFormat="1" ht="15" customHeight="1">
      <c r="A14" s="525" t="s">
        <v>141</v>
      </c>
      <c r="B14" s="540">
        <v>0.15374566057174149</v>
      </c>
      <c r="C14" s="540">
        <v>0.14667167725047581</v>
      </c>
      <c r="D14" s="540">
        <v>0.15066445983560003</v>
      </c>
      <c r="E14" s="540">
        <v>0.15323004994322453</v>
      </c>
      <c r="F14" s="540">
        <v>0.14862168998320049</v>
      </c>
      <c r="G14" s="541">
        <v>0.15053559647375236</v>
      </c>
      <c r="H14" s="332" t="s">
        <v>272</v>
      </c>
    </row>
    <row r="15" spans="1:8" s="2" customFormat="1" ht="15" customHeight="1">
      <c r="A15" s="525" t="s">
        <v>142</v>
      </c>
      <c r="B15" s="540">
        <v>0.1837542928671041</v>
      </c>
      <c r="C15" s="540">
        <v>0.17530855336303158</v>
      </c>
      <c r="D15" s="540">
        <v>0.17717069564656734</v>
      </c>
      <c r="E15" s="540">
        <v>0.1801071928555508</v>
      </c>
      <c r="F15" s="540">
        <v>0.17490495726611252</v>
      </c>
      <c r="G15" s="541">
        <v>0.17721319733371654</v>
      </c>
      <c r="H15" s="332" t="s">
        <v>272</v>
      </c>
    </row>
    <row r="16" spans="1:8" s="2" customFormat="1" ht="15" customHeight="1">
      <c r="A16" s="533"/>
      <c r="B16" s="542"/>
      <c r="C16" s="542"/>
      <c r="D16" s="542"/>
      <c r="E16" s="542"/>
      <c r="F16" s="542"/>
      <c r="G16" s="543"/>
      <c r="H16" s="544"/>
    </row>
    <row r="17" spans="1:8" s="2" customFormat="1" ht="15" customHeight="1">
      <c r="A17" s="518" t="s">
        <v>143</v>
      </c>
      <c r="B17" s="519"/>
      <c r="C17" s="519"/>
      <c r="D17" s="519"/>
      <c r="E17" s="519"/>
      <c r="F17" s="519"/>
      <c r="G17" s="538"/>
      <c r="H17" s="521"/>
    </row>
    <row r="18" spans="1:8" s="2" customFormat="1" ht="15" customHeight="1">
      <c r="A18" s="522" t="s">
        <v>144</v>
      </c>
      <c r="B18" s="523">
        <v>50808.223165590003</v>
      </c>
      <c r="C18" s="523">
        <v>47335.734542459999</v>
      </c>
      <c r="D18" s="523">
        <v>47883.718196870002</v>
      </c>
      <c r="E18" s="523">
        <v>47766.964530860001</v>
      </c>
      <c r="F18" s="523">
        <v>47486.394549309996</v>
      </c>
      <c r="G18" s="524">
        <v>47711.951159299999</v>
      </c>
      <c r="H18" s="105">
        <v>4.7499207326802129E-3</v>
      </c>
    </row>
    <row r="19" spans="1:8" s="2" customFormat="1" ht="15" customHeight="1">
      <c r="A19" s="525" t="s">
        <v>136</v>
      </c>
      <c r="B19" s="523">
        <v>57631.409075650001</v>
      </c>
      <c r="C19" s="523">
        <v>55844.24786825</v>
      </c>
      <c r="D19" s="523">
        <v>55452.17344834</v>
      </c>
      <c r="E19" s="523">
        <v>55342.671838900002</v>
      </c>
      <c r="F19" s="523">
        <v>55090.834056599997</v>
      </c>
      <c r="G19" s="524">
        <v>55353.974720619997</v>
      </c>
      <c r="H19" s="130">
        <v>4.7764872056510477E-3</v>
      </c>
    </row>
    <row r="20" spans="1:8" s="2" customFormat="1" ht="15" customHeight="1" thickBot="1">
      <c r="A20" s="525" t="s">
        <v>137</v>
      </c>
      <c r="B20" s="526">
        <v>6384.3386901299964</v>
      </c>
      <c r="C20" s="526">
        <v>6256.25439224</v>
      </c>
      <c r="D20" s="526">
        <v>6259.7408727599977</v>
      </c>
      <c r="E20" s="526">
        <v>6204.4551923699983</v>
      </c>
      <c r="F20" s="526">
        <v>6201.5472056800063</v>
      </c>
      <c r="G20" s="527">
        <v>6223.2639599300019</v>
      </c>
      <c r="H20" s="130">
        <v>3.5018284195442728E-3</v>
      </c>
    </row>
    <row r="21" spans="1:8" s="532" customFormat="1" ht="15" customHeight="1" thickBot="1">
      <c r="A21" s="528" t="s">
        <v>138</v>
      </c>
      <c r="B21" s="529">
        <v>64015.747765779997</v>
      </c>
      <c r="C21" s="529">
        <v>62100.50226049</v>
      </c>
      <c r="D21" s="529">
        <v>61711.914321099997</v>
      </c>
      <c r="E21" s="529">
        <v>61547.12703127</v>
      </c>
      <c r="F21" s="529">
        <v>61292.381262280003</v>
      </c>
      <c r="G21" s="530">
        <v>61577.238680549999</v>
      </c>
      <c r="H21" s="531">
        <v>4.6475175609681507E-3</v>
      </c>
    </row>
    <row r="22" spans="1:8" s="2" customFormat="1" ht="15" customHeight="1">
      <c r="A22" s="533"/>
      <c r="B22" s="534"/>
      <c r="C22" s="534"/>
      <c r="D22" s="534"/>
      <c r="E22" s="534"/>
      <c r="F22" s="534"/>
      <c r="G22" s="535"/>
      <c r="H22" s="536"/>
    </row>
    <row r="23" spans="1:8" s="2" customFormat="1" ht="15" customHeight="1">
      <c r="A23" s="518" t="s">
        <v>145</v>
      </c>
      <c r="B23" s="519"/>
      <c r="C23" s="519"/>
      <c r="D23" s="519"/>
      <c r="E23" s="519"/>
      <c r="F23" s="519"/>
      <c r="G23" s="538"/>
      <c r="H23" s="539"/>
    </row>
    <row r="24" spans="1:8" s="2" customFormat="1" ht="15" customHeight="1">
      <c r="A24" s="525" t="s">
        <v>146</v>
      </c>
      <c r="B24" s="545">
        <v>343315.80590987002</v>
      </c>
      <c r="C24" s="545">
        <v>354235.43842661998</v>
      </c>
      <c r="D24" s="545">
        <v>348318.97056049999</v>
      </c>
      <c r="E24" s="545">
        <v>341724.98085976997</v>
      </c>
      <c r="F24" s="545">
        <v>350432.49900016002</v>
      </c>
      <c r="G24" s="524">
        <v>347475.46800699999</v>
      </c>
      <c r="H24" s="105">
        <v>-8.4382327597951612E-3</v>
      </c>
    </row>
    <row r="25" spans="1:8" s="2" customFormat="1" ht="15" customHeight="1">
      <c r="A25" s="546" t="s">
        <v>7</v>
      </c>
      <c r="B25" s="540">
        <v>0.14799267115283524</v>
      </c>
      <c r="C25" s="540">
        <v>0.13362789096626654</v>
      </c>
      <c r="D25" s="540">
        <v>0.13747088801915547</v>
      </c>
      <c r="E25" s="540">
        <v>0.13978189247587264</v>
      </c>
      <c r="F25" s="540">
        <v>0.13550796425787071</v>
      </c>
      <c r="G25" s="541">
        <v>0.13731027238544169</v>
      </c>
      <c r="H25" s="332" t="s">
        <v>272</v>
      </c>
    </row>
    <row r="26" spans="1:8" s="2" customFormat="1" ht="15" customHeight="1">
      <c r="A26" s="546" t="s">
        <v>141</v>
      </c>
      <c r="B26" s="540">
        <v>0.1678670427739638</v>
      </c>
      <c r="C26" s="540">
        <v>0.15764726453199898</v>
      </c>
      <c r="D26" s="540">
        <v>0.15919940667919619</v>
      </c>
      <c r="E26" s="540">
        <v>0.16195091064065456</v>
      </c>
      <c r="F26" s="540">
        <v>0.15720811914928826</v>
      </c>
      <c r="G26" s="541">
        <v>0.15930325970380413</v>
      </c>
      <c r="H26" s="332" t="s">
        <v>272</v>
      </c>
    </row>
    <row r="27" spans="1:8" s="2" customFormat="1" ht="15" customHeight="1">
      <c r="A27" s="546" t="s">
        <v>142</v>
      </c>
      <c r="B27" s="540">
        <v>0.18646315335270616</v>
      </c>
      <c r="C27" s="540">
        <v>0.17530855336303158</v>
      </c>
      <c r="D27" s="540">
        <v>0.17717069564656734</v>
      </c>
      <c r="E27" s="540">
        <v>0.1801071928555508</v>
      </c>
      <c r="F27" s="540">
        <v>0.17490495726611252</v>
      </c>
      <c r="G27" s="541">
        <v>0.17721319733371654</v>
      </c>
      <c r="H27" s="332" t="s">
        <v>272</v>
      </c>
    </row>
    <row r="28" spans="1:8" s="2" customFormat="1" ht="15" customHeight="1" thickBot="1">
      <c r="A28" s="547"/>
      <c r="B28" s="548"/>
      <c r="C28" s="548"/>
      <c r="D28" s="548"/>
      <c r="E28" s="542"/>
      <c r="F28" s="542"/>
      <c r="G28" s="549"/>
      <c r="H28" s="550"/>
    </row>
    <row r="29" spans="1:8" s="20" customFormat="1" ht="15" customHeight="1" thickTop="1">
      <c r="A29" s="121" t="s">
        <v>35</v>
      </c>
      <c r="B29" s="121"/>
      <c r="C29" s="121"/>
      <c r="D29" s="121"/>
      <c r="E29" s="121"/>
      <c r="F29" s="121"/>
      <c r="G29" s="121"/>
      <c r="H29" s="121"/>
    </row>
    <row r="37" spans="1:1" s="126" customFormat="1">
      <c r="A37" s="124"/>
    </row>
    <row r="48" spans="1:1" s="126" customFormat="1">
      <c r="A48" s="124"/>
    </row>
    <row r="59" spans="1:1" s="126" customFormat="1">
      <c r="A59" s="124"/>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33</vt:i4>
      </vt:variant>
    </vt:vector>
  </HeadingPairs>
  <TitlesOfParts>
    <vt:vector size="50" baseType="lpstr">
      <vt:lpstr>FinSum</vt:lpstr>
      <vt:lpstr>ConsIncome</vt:lpstr>
      <vt:lpstr>NetRevenues</vt:lpstr>
      <vt:lpstr>CIB</vt:lpstr>
      <vt:lpstr>PCB</vt:lpstr>
      <vt:lpstr>AM</vt:lpstr>
      <vt:lpstr>C&amp;O</vt:lpstr>
      <vt:lpstr>Credit Risk IFRS9</vt:lpstr>
      <vt:lpstr>RegCapital</vt:lpstr>
      <vt:lpstr>Assets</vt:lpstr>
      <vt:lpstr>Liabilities</vt:lpstr>
      <vt:lpstr>Leverage ratio</vt:lpstr>
      <vt:lpstr>Non-GAAP 1</vt:lpstr>
      <vt:lpstr>Non-GAAP 2</vt:lpstr>
      <vt:lpstr>Non-GAAP 3</vt:lpstr>
      <vt:lpstr>Non-GAAP 4</vt:lpstr>
      <vt:lpstr>Footnotes</vt:lpstr>
      <vt:lpstr>AM!Print_Area</vt:lpstr>
      <vt:lpstr>Assets!Print_Area</vt:lpstr>
      <vt:lpstr>'C&amp;O'!Print_Area</vt:lpstr>
      <vt:lpstr>CIB!Print_Area</vt:lpstr>
      <vt:lpstr>ConsIncome!Print_Area</vt:lpstr>
      <vt:lpstr>'Credit Risk IFRS9'!Print_Area</vt:lpstr>
      <vt:lpstr>FinSum!Print_Area</vt:lpstr>
      <vt:lpstr>Footnotes!Print_Area</vt:lpstr>
      <vt:lpstr>'Leverage ratio'!Print_Area</vt:lpstr>
      <vt:lpstr>Liabilities!Print_Area</vt:lpstr>
      <vt:lpstr>NetRevenues!Print_Area</vt:lpstr>
      <vt:lpstr>'Non-GAAP 1'!Print_Area</vt:lpstr>
      <vt:lpstr>'Non-GAAP 2'!Print_Area</vt:lpstr>
      <vt:lpstr>'Non-GAAP 3'!Print_Area</vt:lpstr>
      <vt:lpstr>'Non-GAAP 4'!Print_Area</vt:lpstr>
      <vt:lpstr>PCB!Print_Area</vt:lpstr>
      <vt:lpstr>RegCapital!Print_Area</vt:lpstr>
      <vt:lpstr>r_ACB</vt:lpstr>
      <vt:lpstr>r_am</vt:lpstr>
      <vt:lpstr>r_assets</vt:lpstr>
      <vt:lpstr>r_cib</vt:lpstr>
      <vt:lpstr>r_co</vt:lpstr>
      <vt:lpstr>r_consincome</vt:lpstr>
      <vt:lpstr>r_creditrisk_ifrs9</vt:lpstr>
      <vt:lpstr>r_finsum</vt:lpstr>
      <vt:lpstr>r_leverage</vt:lpstr>
      <vt:lpstr>r_liabilities</vt:lpstr>
      <vt:lpstr>r_netrevenues</vt:lpstr>
      <vt:lpstr>r_ngfm1</vt:lpstr>
      <vt:lpstr>r_ngfm2</vt:lpstr>
      <vt:lpstr>r_ngfm3</vt:lpstr>
      <vt:lpstr>r_pwcc</vt:lpstr>
      <vt:lpstr>r_regcapital</vt:lpstr>
    </vt:vector>
  </TitlesOfParts>
  <Company>Deutsche Ban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erg-A Schmidt</dc:creator>
  <cp:keywords>Public</cp:keywords>
  <cp:lastModifiedBy>Joerg-A Schmidt</cp:lastModifiedBy>
  <dcterms:created xsi:type="dcterms:W3CDTF">2019-04-25T15:40:04Z</dcterms:created>
  <dcterms:modified xsi:type="dcterms:W3CDTF">2019-04-25T16:0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4770eb0b-2986-4f74-9126-ffdfe6fb7a94</vt:lpwstr>
  </property>
  <property fmtid="{D5CDD505-2E9C-101B-9397-08002B2CF9AE}" pid="3" name="db.comClassification">
    <vt:lpwstr>Public</vt:lpwstr>
  </property>
</Properties>
</file>